v>
      </c>
      <c r="K4760" s="293" t="s">
        <v>654</v>
      </c>
      <c r="L4760" s="293" t="s">
        <v>5185</v>
      </c>
      <c r="M4760" s="293" t="s">
        <v>7435</v>
      </c>
      <c r="N4760" s="293" t="s">
        <v>1134</v>
      </c>
      <c r="O4760" s="295">
        <v>0</v>
      </c>
      <c r="P4760" s="294">
        <v>0</v>
      </c>
      <c r="Q4760" s="294">
        <v>0</v>
      </c>
      <c r="R4760" s="294">
        <v>0</v>
      </c>
      <c r="S4760" s="296">
        <v>0</v>
      </c>
      <c r="T4760" s="303">
        <v>0</v>
      </c>
      <c r="U4760" s="301">
        <v>0</v>
      </c>
      <c r="V4760" s="301">
        <v>0</v>
      </c>
      <c r="W4760" s="301">
        <v>0</v>
      </c>
      <c r="X4760" s="302">
        <v>0</v>
      </c>
      <c r="Y4760" s="303">
        <v>0</v>
      </c>
      <c r="Z4760" s="301">
        <v>0</v>
      </c>
      <c r="AA4760" s="301">
        <v>0</v>
      </c>
      <c r="AB4760" s="301">
        <v>0</v>
      </c>
      <c r="AC4760" s="302">
        <v>0</v>
      </c>
      <c r="AD4760" s="301">
        <v>0</v>
      </c>
      <c r="AE4760" s="301">
        <v>0</v>
      </c>
      <c r="AF4760" s="301">
        <v>0</v>
      </c>
      <c r="AG4760" s="301">
        <v>0</v>
      </c>
      <c r="AH4760" s="302">
        <v>0</v>
      </c>
      <c r="AI4760" s="301">
        <v>0</v>
      </c>
      <c r="AJ4760" s="301">
        <v>0</v>
      </c>
      <c r="AK4760" s="301">
        <v>0</v>
      </c>
      <c r="AL4760" s="301">
        <v>0</v>
      </c>
      <c r="AM4760" s="302">
        <v>0</v>
      </c>
      <c r="AN4760" s="293">
        <v>0</v>
      </c>
      <c r="AO4760" s="457">
        <v>0</v>
      </c>
      <c r="AP4760" s="450">
        <v>0</v>
      </c>
      <c r="AQ4760" s="450">
        <v>0</v>
      </c>
      <c r="AR4760" s="450">
        <v>0</v>
      </c>
      <c r="AS4760" s="451">
        <v>0</v>
      </c>
      <c r="AT4760" s="452">
        <v>0</v>
      </c>
      <c r="AU4760" s="452">
        <v>0</v>
      </c>
      <c r="AV4760" s="452">
        <v>0</v>
      </c>
      <c r="AW4760" s="452">
        <v>0</v>
      </c>
      <c r="AX4760" s="453">
        <v>0</v>
      </c>
      <c r="AY4760" s="454">
        <v>0</v>
      </c>
      <c r="AZ4760" s="455">
        <v>0</v>
      </c>
      <c r="BA4760" s="455">
        <v>0</v>
      </c>
      <c r="BB4760" s="455">
        <v>0</v>
      </c>
      <c r="BC4760" s="456">
        <v>0</v>
      </c>
      <c r="BD4760" s="454">
        <v>0</v>
      </c>
      <c r="BE4760" s="455">
        <v>0</v>
      </c>
      <c r="BF4760" s="455">
        <v>0</v>
      </c>
      <c r="BG4760" s="455">
        <v>0</v>
      </c>
      <c r="BH4760" s="456">
        <v>0</v>
      </c>
      <c r="BI4760" s="454">
        <v>0</v>
      </c>
      <c r="BJ4760" s="455">
        <v>0</v>
      </c>
      <c r="BK4760" s="455">
        <v>0</v>
      </c>
      <c r="BL4760" s="455">
        <v>0</v>
      </c>
      <c r="BM4760" s="456">
        <v>0</v>
      </c>
      <c r="BN4760" s="454">
        <v>0</v>
      </c>
      <c r="BO4760" s="455">
        <v>0</v>
      </c>
      <c r="BP4760" s="455">
        <v>0</v>
      </c>
      <c r="BQ4760" s="455">
        <v>0</v>
      </c>
      <c r="BR4760" s="456">
        <v>0</v>
      </c>
      <c r="BS4760" s="454">
        <v>0</v>
      </c>
      <c r="BT4760" s="455">
        <v>0</v>
      </c>
      <c r="BU4760" s="455">
        <v>0</v>
      </c>
      <c r="BV4760" s="455">
        <v>0</v>
      </c>
      <c r="BW4760" s="456">
        <v>0</v>
      </c>
      <c r="BX4760" s="454">
        <f t="shared" si="1123"/>
        <v>0</v>
      </c>
      <c r="BY4760" s="455">
        <f t="shared" si="1111"/>
        <v>0</v>
      </c>
      <c r="BZ4760" s="455">
        <f t="shared" si="1112"/>
        <v>0</v>
      </c>
      <c r="CA4760" s="455">
        <f t="shared" si="1113"/>
        <v>0</v>
      </c>
      <c r="CB4760" s="456">
        <f t="shared" si="1114"/>
        <v>0</v>
      </c>
      <c r="CC4760" s="454">
        <f t="shared" si="1124"/>
        <v>0</v>
      </c>
      <c r="CD4760" s="455">
        <f t="shared" si="1115"/>
        <v>0</v>
      </c>
      <c r="CE4760" s="455">
        <f t="shared" si="1116"/>
        <v>0</v>
      </c>
      <c r="CF4760" s="455">
        <f t="shared" si="1117"/>
        <v>0</v>
      </c>
      <c r="CG4760" s="456">
        <f t="shared" si="1118"/>
        <v>0</v>
      </c>
      <c r="CH4760" s="454">
        <f t="shared" si="1125"/>
        <v>0</v>
      </c>
      <c r="CI4760" s="455">
        <f t="shared" si="1119"/>
        <v>0</v>
      </c>
      <c r="CJ4760" s="455">
        <f t="shared" si="1120"/>
        <v>0</v>
      </c>
      <c r="CK4760" s="455">
        <f t="shared" si="1121"/>
        <v>0</v>
      </c>
      <c r="CL4760" s="456">
        <f t="shared" si="1122"/>
        <v>0</v>
      </c>
      <c r="CM4760" s="454">
        <v>0</v>
      </c>
      <c r="CN4760" s="455">
        <v>0</v>
      </c>
      <c r="CO4760" s="455">
        <v>0</v>
      </c>
      <c r="CP4760" s="455">
        <v>0</v>
      </c>
      <c r="CQ4760" s="456">
        <v>0</v>
      </c>
    </row>
    <row r="4761" spans="1:95">
      <c r="A4761" s="293">
        <v>19</v>
      </c>
      <c r="B4761" s="293" t="s">
        <v>7443</v>
      </c>
      <c r="C4761" s="293" t="e">
        <v>#N/A</v>
      </c>
      <c r="F4761" s="293" t="s">
        <v>7426</v>
      </c>
      <c r="G4761" s="293" t="s">
        <v>4584</v>
      </c>
      <c r="H4761" s="293">
        <v>0</v>
      </c>
      <c r="I4761" s="293">
        <v>2027</v>
      </c>
      <c r="J4761" s="293" t="s">
        <v>7005</v>
      </c>
      <c r="K4761" s="293" t="s">
        <v>654</v>
      </c>
      <c r="L4761" s="293" t="s">
        <v>5278</v>
      </c>
      <c r="M4761" s="293" t="s">
        <v>7444</v>
      </c>
      <c r="N4761" s="293" t="s">
        <v>1111</v>
      </c>
      <c r="O4761" s="295">
        <v>0</v>
      </c>
      <c r="P4761" s="294">
        <v>0</v>
      </c>
      <c r="Q4761" s="294">
        <v>0</v>
      </c>
      <c r="R4761" s="294">
        <v>0</v>
      </c>
      <c r="S4761" s="296">
        <v>0</v>
      </c>
      <c r="T4761" s="303">
        <v>0</v>
      </c>
      <c r="U4761" s="301">
        <v>0</v>
      </c>
      <c r="V4761" s="301">
        <v>0</v>
      </c>
      <c r="W4761" s="301">
        <v>0</v>
      </c>
      <c r="X4761" s="302">
        <v>0</v>
      </c>
      <c r="Y4761" s="303">
        <v>0</v>
      </c>
      <c r="Z4761" s="301">
        <v>0</v>
      </c>
      <c r="AA4761" s="301">
        <v>0</v>
      </c>
      <c r="AB4761" s="301">
        <v>0</v>
      </c>
      <c r="AC4761" s="302">
        <v>0</v>
      </c>
      <c r="AD4761" s="301">
        <v>0</v>
      </c>
      <c r="AE4761" s="301">
        <v>0</v>
      </c>
      <c r="AF4761" s="301">
        <v>0</v>
      </c>
      <c r="AG4761" s="301">
        <v>0</v>
      </c>
      <c r="AH4761" s="302">
        <v>0</v>
      </c>
      <c r="AI4761" s="301">
        <v>0</v>
      </c>
      <c r="AJ4761" s="301">
        <v>0</v>
      </c>
      <c r="AK4761" s="301">
        <v>0</v>
      </c>
      <c r="AL4761" s="301">
        <v>0</v>
      </c>
      <c r="AM4761" s="302">
        <v>0</v>
      </c>
      <c r="AN4761" s="293">
        <v>0</v>
      </c>
      <c r="AO4761" s="457">
        <v>0</v>
      </c>
      <c r="AP4761" s="450">
        <v>0</v>
      </c>
      <c r="AQ4761" s="450">
        <v>0</v>
      </c>
      <c r="AR4761" s="450">
        <v>0</v>
      </c>
      <c r="AS4761" s="451">
        <v>0</v>
      </c>
      <c r="AT4761" s="452">
        <v>0</v>
      </c>
      <c r="AU4761" s="452">
        <v>0</v>
      </c>
      <c r="AV4761" s="452">
        <v>0</v>
      </c>
      <c r="AW4761" s="452">
        <v>0</v>
      </c>
      <c r="AX4761" s="453">
        <v>0</v>
      </c>
      <c r="AY4761" s="454">
        <v>0</v>
      </c>
      <c r="AZ4761" s="455">
        <v>0</v>
      </c>
      <c r="BA4761" s="455">
        <v>0</v>
      </c>
      <c r="BB4761" s="455">
        <v>0</v>
      </c>
      <c r="BC4761" s="456">
        <v>0</v>
      </c>
      <c r="BD4761" s="454">
        <v>0</v>
      </c>
      <c r="BE4761" s="455">
        <v>0</v>
      </c>
      <c r="BF4761" s="455">
        <v>0</v>
      </c>
      <c r="BG4761" s="455">
        <v>0</v>
      </c>
      <c r="BH4761" s="456">
        <v>0</v>
      </c>
      <c r="BI4761" s="454">
        <v>0</v>
      </c>
      <c r="BJ4761" s="455">
        <v>0</v>
      </c>
      <c r="BK4761" s="455">
        <v>0</v>
      </c>
      <c r="BL4761" s="455">
        <v>0</v>
      </c>
      <c r="BM4761" s="456">
        <v>0</v>
      </c>
      <c r="BN4761" s="454">
        <v>0</v>
      </c>
      <c r="BO4761" s="455">
        <v>0</v>
      </c>
      <c r="BP4761" s="455">
        <v>0</v>
      </c>
      <c r="BQ4761" s="455">
        <v>0</v>
      </c>
      <c r="BR4761" s="456">
        <v>0</v>
      </c>
      <c r="BS4761" s="454">
        <v>0</v>
      </c>
      <c r="BT4761" s="455">
        <v>0</v>
      </c>
      <c r="BU4761" s="455">
        <v>0</v>
      </c>
      <c r="BV4761" s="455">
        <v>0</v>
      </c>
      <c r="BW4761" s="456">
        <v>0</v>
      </c>
      <c r="BX4761" s="454">
        <f t="shared" si="1123"/>
        <v>0</v>
      </c>
      <c r="BY4761" s="455">
        <f t="shared" si="1111"/>
        <v>0</v>
      </c>
      <c r="BZ4761" s="455">
        <f t="shared" si="1112"/>
        <v>0</v>
      </c>
      <c r="CA4761" s="455">
        <f t="shared" si="1113"/>
        <v>0</v>
      </c>
      <c r="CB4761" s="456">
        <f t="shared" si="1114"/>
        <v>0</v>
      </c>
      <c r="CC4761" s="454">
        <f t="shared" si="1124"/>
        <v>0</v>
      </c>
      <c r="CD4761" s="455">
        <f t="shared" si="1115"/>
        <v>0</v>
      </c>
      <c r="CE4761" s="455">
        <f t="shared" si="1116"/>
        <v>0</v>
      </c>
      <c r="CF4761" s="455">
        <f t="shared" si="1117"/>
        <v>0</v>
      </c>
      <c r="CG4761" s="456">
        <f t="shared" si="1118"/>
        <v>0</v>
      </c>
      <c r="CH4761" s="454">
        <f t="shared" si="1125"/>
        <v>0</v>
      </c>
      <c r="CI4761" s="455">
        <f t="shared" si="1119"/>
        <v>0</v>
      </c>
      <c r="CJ4761" s="455">
        <f t="shared" si="1120"/>
        <v>0</v>
      </c>
      <c r="CK4761" s="455">
        <f t="shared" si="1121"/>
        <v>0</v>
      </c>
      <c r="CL4761" s="456">
        <f t="shared" si="1122"/>
        <v>0</v>
      </c>
      <c r="CM4761" s="454">
        <v>0</v>
      </c>
      <c r="CN4761" s="455">
        <v>0</v>
      </c>
      <c r="CO4761" s="455">
        <v>0</v>
      </c>
      <c r="CP4761" s="455">
        <v>0</v>
      </c>
      <c r="CQ4761" s="456">
        <v>0</v>
      </c>
    </row>
    <row r="4762" spans="1:95">
      <c r="A4762" s="293">
        <v>19</v>
      </c>
      <c r="B4762" s="293" t="s">
        <v>7445</v>
      </c>
      <c r="C4762" s="293" t="e">
        <v>#N/A</v>
      </c>
      <c r="F4762" s="293" t="s">
        <v>7327</v>
      </c>
      <c r="G4762" s="293" t="s">
        <v>4584</v>
      </c>
      <c r="H4762" s="293">
        <v>0</v>
      </c>
      <c r="I4762" s="293">
        <v>2027</v>
      </c>
      <c r="J4762" s="293" t="s">
        <v>7005</v>
      </c>
      <c r="K4762" s="293" t="s">
        <v>654</v>
      </c>
      <c r="L4762" s="293" t="s">
        <v>7446</v>
      </c>
      <c r="M4762" s="293" t="s">
        <v>7447</v>
      </c>
      <c r="N4762" s="293" t="s">
        <v>1111</v>
      </c>
      <c r="O4762" s="295">
        <v>0</v>
      </c>
      <c r="P4762" s="294">
        <v>0</v>
      </c>
      <c r="Q4762" s="294">
        <v>0</v>
      </c>
      <c r="R4762" s="294">
        <v>0</v>
      </c>
      <c r="S4762" s="296">
        <v>0</v>
      </c>
      <c r="T4762" s="303">
        <v>0</v>
      </c>
      <c r="U4762" s="301">
        <v>0</v>
      </c>
      <c r="V4762" s="301">
        <v>0</v>
      </c>
      <c r="W4762" s="301">
        <v>0</v>
      </c>
      <c r="X4762" s="302">
        <v>0</v>
      </c>
      <c r="Y4762" s="303">
        <v>0</v>
      </c>
      <c r="Z4762" s="301">
        <v>0</v>
      </c>
      <c r="AA4762" s="301">
        <v>0</v>
      </c>
      <c r="AB4762" s="301">
        <v>0</v>
      </c>
      <c r="AC4762" s="302">
        <v>0</v>
      </c>
      <c r="AD4762" s="301">
        <v>0</v>
      </c>
      <c r="AE4762" s="301">
        <v>0</v>
      </c>
      <c r="AF4762" s="301">
        <v>0</v>
      </c>
      <c r="AG4762" s="301">
        <v>0</v>
      </c>
      <c r="AH4762" s="302">
        <v>0</v>
      </c>
      <c r="AI4762" s="301">
        <v>0</v>
      </c>
      <c r="AJ4762" s="301">
        <v>0</v>
      </c>
      <c r="AK4762" s="301">
        <v>0</v>
      </c>
      <c r="AL4762" s="301">
        <v>0</v>
      </c>
      <c r="AM4762" s="302">
        <v>0</v>
      </c>
      <c r="AN4762" s="293">
        <v>3</v>
      </c>
      <c r="AO4762" s="457">
        <v>0</v>
      </c>
      <c r="AP4762" s="450">
        <v>0</v>
      </c>
      <c r="AQ4762" s="450">
        <v>0</v>
      </c>
      <c r="AR4762" s="450">
        <v>0</v>
      </c>
      <c r="AS4762" s="451">
        <v>0</v>
      </c>
      <c r="AT4762" s="452">
        <v>0</v>
      </c>
      <c r="AU4762" s="452">
        <v>0</v>
      </c>
      <c r="AV4762" s="452">
        <v>0</v>
      </c>
      <c r="AW4762" s="452">
        <v>0</v>
      </c>
      <c r="AX4762" s="453">
        <v>0</v>
      </c>
      <c r="AY4762" s="454">
        <v>0</v>
      </c>
      <c r="AZ4762" s="455">
        <v>0</v>
      </c>
      <c r="BA4762" s="455">
        <v>0</v>
      </c>
      <c r="BB4762" s="455">
        <v>0</v>
      </c>
      <c r="BC4762" s="456">
        <v>0</v>
      </c>
      <c r="BD4762" s="454">
        <v>0</v>
      </c>
      <c r="BE4762" s="455">
        <v>0</v>
      </c>
      <c r="BF4762" s="455">
        <v>0</v>
      </c>
      <c r="BG4762" s="455">
        <v>0</v>
      </c>
      <c r="BH4762" s="456">
        <v>0</v>
      </c>
      <c r="BI4762" s="454">
        <v>0</v>
      </c>
      <c r="BJ4762" s="455">
        <v>0</v>
      </c>
      <c r="BK4762" s="455">
        <v>0</v>
      </c>
      <c r="BL4762" s="455">
        <v>0</v>
      </c>
      <c r="BM4762" s="456">
        <v>0</v>
      </c>
      <c r="BN4762" s="454">
        <v>0</v>
      </c>
      <c r="BO4762" s="455">
        <v>0</v>
      </c>
      <c r="BP4762" s="455">
        <v>0</v>
      </c>
      <c r="BQ4762" s="455">
        <v>0</v>
      </c>
      <c r="BR4762" s="456">
        <v>0</v>
      </c>
      <c r="BS4762" s="454">
        <v>0</v>
      </c>
      <c r="BT4762" s="455">
        <v>0</v>
      </c>
      <c r="BU4762" s="455">
        <v>0</v>
      </c>
      <c r="BV4762" s="455">
        <v>0</v>
      </c>
      <c r="BW4762" s="456">
        <v>0</v>
      </c>
      <c r="BX4762" s="454">
        <f t="shared" si="1123"/>
        <v>0</v>
      </c>
      <c r="BY4762" s="455">
        <f t="shared" si="1111"/>
        <v>0</v>
      </c>
      <c r="BZ4762" s="455">
        <f t="shared" si="1112"/>
        <v>0</v>
      </c>
      <c r="CA4762" s="455">
        <f t="shared" si="1113"/>
        <v>0</v>
      </c>
      <c r="CB4762" s="456">
        <f t="shared" si="1114"/>
        <v>0</v>
      </c>
      <c r="CC4762" s="454">
        <f t="shared" si="1124"/>
        <v>0</v>
      </c>
      <c r="CD4762" s="455">
        <f t="shared" si="1115"/>
        <v>0</v>
      </c>
      <c r="CE4762" s="455">
        <f t="shared" si="1116"/>
        <v>0</v>
      </c>
      <c r="CF4762" s="455">
        <f t="shared" si="1117"/>
        <v>0</v>
      </c>
      <c r="CG4762" s="456">
        <f t="shared" si="1118"/>
        <v>0</v>
      </c>
      <c r="CH4762" s="454">
        <f t="shared" si="1125"/>
        <v>0</v>
      </c>
      <c r="CI4762" s="455">
        <f t="shared" si="1119"/>
        <v>0</v>
      </c>
      <c r="CJ4762" s="455">
        <f t="shared" si="1120"/>
        <v>0</v>
      </c>
      <c r="CK4762" s="455">
        <f t="shared" si="1121"/>
        <v>0</v>
      </c>
      <c r="CL4762" s="456">
        <f t="shared" si="1122"/>
        <v>0</v>
      </c>
      <c r="CM4762" s="454">
        <v>0</v>
      </c>
      <c r="CN4762" s="455">
        <v>0</v>
      </c>
      <c r="CO4762" s="455">
        <v>0</v>
      </c>
      <c r="CP4762" s="455">
        <v>0</v>
      </c>
      <c r="CQ4762" s="456">
        <v>0</v>
      </c>
    </row>
    <row r="4763" spans="1:95">
      <c r="A4763" s="293">
        <v>19</v>
      </c>
      <c r="B4763" s="293" t="s">
        <v>7448</v>
      </c>
      <c r="C4763" s="293" t="e">
        <v>#N/A</v>
      </c>
      <c r="F4763" s="293" t="s">
        <v>7327</v>
      </c>
      <c r="G4763" s="293" t="s">
        <v>4584</v>
      </c>
      <c r="H4763" s="293">
        <v>0</v>
      </c>
      <c r="I4763" s="293">
        <v>2027</v>
      </c>
      <c r="J4763" s="293" t="s">
        <v>7005</v>
      </c>
      <c r="K4763" s="293" t="s">
        <v>654</v>
      </c>
      <c r="L4763" s="293" t="s">
        <v>7449</v>
      </c>
      <c r="M4763" s="293" t="s">
        <v>7450</v>
      </c>
      <c r="N4763" s="293" t="s">
        <v>1111</v>
      </c>
      <c r="O4763" s="295">
        <v>0</v>
      </c>
      <c r="P4763" s="294">
        <v>0</v>
      </c>
      <c r="Q4763" s="294">
        <v>0</v>
      </c>
      <c r="R4763" s="294">
        <v>0</v>
      </c>
      <c r="S4763" s="296">
        <v>0</v>
      </c>
      <c r="T4763" s="303">
        <v>0</v>
      </c>
      <c r="U4763" s="301">
        <v>0</v>
      </c>
      <c r="V4763" s="301">
        <v>0</v>
      </c>
      <c r="W4763" s="301">
        <v>0</v>
      </c>
      <c r="X4763" s="302">
        <v>0</v>
      </c>
      <c r="Y4763" s="303">
        <v>0</v>
      </c>
      <c r="Z4763" s="301">
        <v>0</v>
      </c>
      <c r="AA4763" s="301">
        <v>0</v>
      </c>
      <c r="AB4763" s="301">
        <v>0</v>
      </c>
      <c r="AC4763" s="302">
        <v>0</v>
      </c>
      <c r="AD4763" s="301">
        <v>0</v>
      </c>
      <c r="AE4763" s="301">
        <v>0</v>
      </c>
      <c r="AF4763" s="301">
        <v>0</v>
      </c>
      <c r="AG4763" s="301">
        <v>0</v>
      </c>
      <c r="AH4763" s="302">
        <v>0</v>
      </c>
      <c r="AI4763" s="301">
        <v>0</v>
      </c>
      <c r="AJ4763" s="301">
        <v>0</v>
      </c>
      <c r="AK4763" s="301">
        <v>0</v>
      </c>
      <c r="AL4763" s="301">
        <v>0</v>
      </c>
      <c r="AM4763" s="302">
        <v>0</v>
      </c>
      <c r="AN4763" s="293">
        <v>3</v>
      </c>
      <c r="AO4763" s="457">
        <v>0</v>
      </c>
      <c r="AP4763" s="450">
        <v>0</v>
      </c>
      <c r="AQ4763" s="450">
        <v>0</v>
      </c>
      <c r="AR4763" s="450">
        <v>0</v>
      </c>
      <c r="AS4763" s="451">
        <v>0</v>
      </c>
      <c r="AT4763" s="452">
        <v>0</v>
      </c>
      <c r="AU4763" s="452">
        <v>0</v>
      </c>
      <c r="AV4763" s="452">
        <v>0</v>
      </c>
      <c r="AW4763" s="452">
        <v>0</v>
      </c>
      <c r="AX4763" s="453">
        <v>0</v>
      </c>
      <c r="AY4763" s="454">
        <v>0</v>
      </c>
      <c r="AZ4763" s="455">
        <v>0</v>
      </c>
      <c r="BA4763" s="455">
        <v>0</v>
      </c>
      <c r="BB4763" s="455">
        <v>0</v>
      </c>
      <c r="BC4763" s="456">
        <v>0</v>
      </c>
      <c r="BD4763" s="454">
        <v>0</v>
      </c>
      <c r="BE4763" s="455">
        <v>0</v>
      </c>
      <c r="BF4763" s="455">
        <v>0</v>
      </c>
      <c r="BG4763" s="455">
        <v>0</v>
      </c>
      <c r="BH4763" s="456">
        <v>0</v>
      </c>
      <c r="BI4763" s="454">
        <v>0</v>
      </c>
      <c r="BJ4763" s="455">
        <v>0</v>
      </c>
      <c r="BK4763" s="455">
        <v>0</v>
      </c>
      <c r="BL4763" s="455">
        <v>0</v>
      </c>
      <c r="BM4763" s="456">
        <v>0</v>
      </c>
      <c r="BN4763" s="454">
        <v>0</v>
      </c>
      <c r="BO4763" s="455">
        <v>0</v>
      </c>
      <c r="BP4763" s="455">
        <v>0</v>
      </c>
      <c r="BQ4763" s="455">
        <v>0</v>
      </c>
      <c r="BR4763" s="456">
        <v>0</v>
      </c>
      <c r="BS4763" s="454">
        <v>0</v>
      </c>
      <c r="BT4763" s="455">
        <v>0</v>
      </c>
      <c r="BU4763" s="455">
        <v>0</v>
      </c>
      <c r="BV4763" s="455">
        <v>0</v>
      </c>
      <c r="BW4763" s="456">
        <v>0</v>
      </c>
      <c r="BX4763" s="454">
        <f t="shared" si="1123"/>
        <v>0</v>
      </c>
      <c r="BY4763" s="455">
        <f t="shared" si="1111"/>
        <v>0</v>
      </c>
      <c r="BZ4763" s="455">
        <f t="shared" si="1112"/>
        <v>0</v>
      </c>
      <c r="CA4763" s="455">
        <f t="shared" si="1113"/>
        <v>0</v>
      </c>
      <c r="CB4763" s="456">
        <f t="shared" si="1114"/>
        <v>0</v>
      </c>
      <c r="CC4763" s="454">
        <f t="shared" si="1124"/>
        <v>0</v>
      </c>
      <c r="CD4763" s="455">
        <f t="shared" si="1115"/>
        <v>0</v>
      </c>
      <c r="CE4763" s="455">
        <f t="shared" si="1116"/>
        <v>0</v>
      </c>
      <c r="CF4763" s="455">
        <f t="shared" si="1117"/>
        <v>0</v>
      </c>
      <c r="CG4763" s="456">
        <f t="shared" si="1118"/>
        <v>0</v>
      </c>
      <c r="CH4763" s="454">
        <f t="shared" si="1125"/>
        <v>0</v>
      </c>
      <c r="CI4763" s="455">
        <f t="shared" si="1119"/>
        <v>0</v>
      </c>
      <c r="CJ4763" s="455">
        <f t="shared" si="1120"/>
        <v>0</v>
      </c>
      <c r="CK4763" s="455">
        <f t="shared" si="1121"/>
        <v>0</v>
      </c>
      <c r="CL4763" s="456">
        <f t="shared" si="1122"/>
        <v>0</v>
      </c>
      <c r="CM4763" s="454">
        <v>0</v>
      </c>
      <c r="CN4763" s="455">
        <v>0</v>
      </c>
      <c r="CO4763" s="455">
        <v>0</v>
      </c>
      <c r="CP4763" s="455">
        <v>0</v>
      </c>
      <c r="CQ4763" s="456">
        <v>0</v>
      </c>
    </row>
    <row r="4764" spans="1:95">
      <c r="A4764" s="293">
        <v>19</v>
      </c>
      <c r="B4764" s="293" t="s">
        <v>7451</v>
      </c>
      <c r="C4764" s="293" t="e">
        <v>#N/A</v>
      </c>
      <c r="F4764" s="293" t="s">
        <v>7327</v>
      </c>
      <c r="G4764" s="293" t="s">
        <v>4584</v>
      </c>
      <c r="H4764" s="293">
        <v>0</v>
      </c>
      <c r="I4764" s="293">
        <v>2027</v>
      </c>
      <c r="J4764" s="293" t="s">
        <v>7005</v>
      </c>
      <c r="K4764" s="293" t="s">
        <v>654</v>
      </c>
      <c r="L4764" s="293" t="s">
        <v>7452</v>
      </c>
      <c r="M4764" s="293" t="s">
        <v>7453</v>
      </c>
      <c r="N4764" s="293" t="s">
        <v>1111</v>
      </c>
      <c r="O4764" s="295">
        <v>0</v>
      </c>
      <c r="P4764" s="294">
        <v>0</v>
      </c>
      <c r="Q4764" s="294">
        <v>0</v>
      </c>
      <c r="R4764" s="294">
        <v>0</v>
      </c>
      <c r="S4764" s="296">
        <v>0</v>
      </c>
      <c r="T4764" s="303">
        <v>0</v>
      </c>
      <c r="U4764" s="301">
        <v>0</v>
      </c>
      <c r="V4764" s="301">
        <v>0</v>
      </c>
      <c r="W4764" s="301">
        <v>0</v>
      </c>
      <c r="X4764" s="302">
        <v>0</v>
      </c>
      <c r="Y4764" s="303">
        <v>0</v>
      </c>
      <c r="Z4764" s="301">
        <v>0</v>
      </c>
      <c r="AA4764" s="301">
        <v>0</v>
      </c>
      <c r="AB4764" s="301">
        <v>0</v>
      </c>
      <c r="AC4764" s="302">
        <v>0</v>
      </c>
      <c r="AD4764" s="301">
        <v>0</v>
      </c>
      <c r="AE4764" s="301">
        <v>0</v>
      </c>
      <c r="AF4764" s="301">
        <v>0</v>
      </c>
      <c r="AG4764" s="301">
        <v>0</v>
      </c>
      <c r="AH4764" s="302">
        <v>0</v>
      </c>
      <c r="AI4764" s="301">
        <v>0</v>
      </c>
      <c r="AJ4764" s="301">
        <v>0</v>
      </c>
      <c r="AK4764" s="301">
        <v>0</v>
      </c>
      <c r="AL4764" s="301">
        <v>0</v>
      </c>
      <c r="AM4764" s="302">
        <v>0</v>
      </c>
      <c r="AN4764" s="293">
        <v>3</v>
      </c>
      <c r="AO4764" s="457">
        <v>0</v>
      </c>
      <c r="AP4764" s="450">
        <v>0</v>
      </c>
      <c r="AQ4764" s="450">
        <v>0</v>
      </c>
      <c r="AR4764" s="450">
        <v>0</v>
      </c>
      <c r="AS4764" s="451">
        <v>0</v>
      </c>
      <c r="AT4764" s="452">
        <v>0</v>
      </c>
      <c r="AU4764" s="452">
        <v>0</v>
      </c>
      <c r="AV4764" s="452">
        <v>0</v>
      </c>
      <c r="AW4764" s="452">
        <v>0</v>
      </c>
      <c r="AX4764" s="453">
        <v>0</v>
      </c>
      <c r="AY4764" s="454">
        <v>0</v>
      </c>
      <c r="AZ4764" s="455">
        <v>0</v>
      </c>
      <c r="BA4764" s="455">
        <v>0</v>
      </c>
      <c r="BB4764" s="455">
        <v>0</v>
      </c>
      <c r="BC4764" s="456">
        <v>0</v>
      </c>
      <c r="BD4764" s="454">
        <v>0</v>
      </c>
      <c r="BE4764" s="455">
        <v>0</v>
      </c>
      <c r="BF4764" s="455">
        <v>0</v>
      </c>
      <c r="BG4764" s="455">
        <v>0</v>
      </c>
      <c r="BH4764" s="456">
        <v>0</v>
      </c>
      <c r="BI4764" s="454">
        <v>0</v>
      </c>
      <c r="BJ4764" s="455">
        <v>0</v>
      </c>
      <c r="BK4764" s="455">
        <v>0</v>
      </c>
      <c r="BL4764" s="455">
        <v>0</v>
      </c>
      <c r="BM4764" s="456">
        <v>0</v>
      </c>
      <c r="BN4764" s="454">
        <v>0</v>
      </c>
      <c r="BO4764" s="455">
        <v>0</v>
      </c>
      <c r="BP4764" s="455">
        <v>0</v>
      </c>
      <c r="BQ4764" s="455">
        <v>0</v>
      </c>
      <c r="BR4764" s="456">
        <v>0</v>
      </c>
      <c r="BS4764" s="454">
        <v>0</v>
      </c>
      <c r="BT4764" s="455">
        <v>0</v>
      </c>
      <c r="BU4764" s="455">
        <v>0</v>
      </c>
      <c r="BV4764" s="455">
        <v>0</v>
      </c>
      <c r="BW4764" s="456">
        <v>0</v>
      </c>
      <c r="BX4764" s="454">
        <f t="shared" si="1123"/>
        <v>0</v>
      </c>
      <c r="BY4764" s="455">
        <f t="shared" si="1111"/>
        <v>0</v>
      </c>
      <c r="BZ4764" s="455">
        <f t="shared" si="1112"/>
        <v>0</v>
      </c>
      <c r="CA4764" s="455">
        <f t="shared" si="1113"/>
        <v>0</v>
      </c>
      <c r="CB4764" s="456">
        <f t="shared" si="1114"/>
        <v>0</v>
      </c>
      <c r="CC4764" s="454">
        <f t="shared" si="1124"/>
        <v>0</v>
      </c>
      <c r="CD4764" s="455">
        <f t="shared" si="1115"/>
        <v>0</v>
      </c>
      <c r="CE4764" s="455">
        <f t="shared" si="1116"/>
        <v>0</v>
      </c>
      <c r="CF4764" s="455">
        <f t="shared" si="1117"/>
        <v>0</v>
      </c>
      <c r="CG4764" s="456">
        <f t="shared" si="1118"/>
        <v>0</v>
      </c>
      <c r="CH4764" s="454">
        <f t="shared" si="1125"/>
        <v>0</v>
      </c>
      <c r="CI4764" s="455">
        <f t="shared" si="1119"/>
        <v>0</v>
      </c>
      <c r="CJ4764" s="455">
        <f t="shared" si="1120"/>
        <v>0</v>
      </c>
      <c r="CK4764" s="455">
        <f t="shared" si="1121"/>
        <v>0</v>
      </c>
      <c r="CL4764" s="456">
        <f t="shared" si="1122"/>
        <v>0</v>
      </c>
      <c r="CM4764" s="454">
        <v>0</v>
      </c>
      <c r="CN4764" s="455">
        <v>0</v>
      </c>
      <c r="CO4764" s="455">
        <v>0</v>
      </c>
      <c r="CP4764" s="455">
        <v>0</v>
      </c>
      <c r="CQ4764" s="456">
        <v>0</v>
      </c>
    </row>
    <row r="4765" spans="1:95">
      <c r="A4765" s="293">
        <v>19</v>
      </c>
      <c r="B4765" s="293" t="s">
        <v>7454</v>
      </c>
      <c r="C4765" s="293" t="e">
        <v>#N/A</v>
      </c>
      <c r="F4765" s="293" t="s">
        <v>7327</v>
      </c>
      <c r="G4765" s="293" t="s">
        <v>4584</v>
      </c>
      <c r="H4765" s="293">
        <v>0</v>
      </c>
      <c r="I4765" s="293">
        <v>2027</v>
      </c>
      <c r="J4765" s="293" t="s">
        <v>7005</v>
      </c>
      <c r="K4765" s="293" t="s">
        <v>654</v>
      </c>
      <c r="L4765" s="293" t="s">
        <v>7449</v>
      </c>
      <c r="M4765" s="293" t="s">
        <v>7450</v>
      </c>
      <c r="N4765" s="293" t="s">
        <v>1111</v>
      </c>
      <c r="O4765" s="295">
        <v>0</v>
      </c>
      <c r="P4765" s="294">
        <v>0</v>
      </c>
      <c r="Q4765" s="294">
        <v>0</v>
      </c>
      <c r="R4765" s="294">
        <v>0</v>
      </c>
      <c r="S4765" s="296">
        <v>0</v>
      </c>
      <c r="T4765" s="303">
        <v>0</v>
      </c>
      <c r="U4765" s="301">
        <v>0</v>
      </c>
      <c r="V4765" s="301">
        <v>0</v>
      </c>
      <c r="W4765" s="301">
        <v>0</v>
      </c>
      <c r="X4765" s="302">
        <v>0</v>
      </c>
      <c r="Y4765" s="303">
        <v>0</v>
      </c>
      <c r="Z4765" s="301">
        <v>0</v>
      </c>
      <c r="AA4765" s="301">
        <v>0</v>
      </c>
      <c r="AB4765" s="301">
        <v>0</v>
      </c>
      <c r="AC4765" s="302">
        <v>0</v>
      </c>
      <c r="AD4765" s="301">
        <v>0</v>
      </c>
      <c r="AE4765" s="301">
        <v>0</v>
      </c>
      <c r="AF4765" s="301">
        <v>0</v>
      </c>
      <c r="AG4765" s="301">
        <v>0</v>
      </c>
      <c r="AH4765" s="302">
        <v>0</v>
      </c>
      <c r="AI4765" s="301">
        <v>0</v>
      </c>
      <c r="AJ4765" s="301">
        <v>0</v>
      </c>
      <c r="AK4765" s="301">
        <v>0</v>
      </c>
      <c r="AL4765" s="301">
        <v>0</v>
      </c>
      <c r="AM4765" s="302">
        <v>0</v>
      </c>
      <c r="AN4765" s="293">
        <v>3</v>
      </c>
      <c r="AO4765" s="457">
        <v>0</v>
      </c>
      <c r="AP4765" s="450">
        <v>0</v>
      </c>
      <c r="AQ4765" s="450">
        <v>0</v>
      </c>
      <c r="AR4765" s="450">
        <v>0</v>
      </c>
      <c r="AS4765" s="451">
        <v>0</v>
      </c>
      <c r="AT4765" s="452">
        <v>0</v>
      </c>
      <c r="AU4765" s="452">
        <v>0</v>
      </c>
      <c r="AV4765" s="452">
        <v>0</v>
      </c>
      <c r="AW4765" s="452">
        <v>0</v>
      </c>
      <c r="AX4765" s="453">
        <v>0</v>
      </c>
      <c r="AY4765" s="454">
        <v>0</v>
      </c>
      <c r="AZ4765" s="455">
        <v>0</v>
      </c>
      <c r="BA4765" s="455">
        <v>0</v>
      </c>
      <c r="BB4765" s="455">
        <v>0</v>
      </c>
      <c r="BC4765" s="456">
        <v>0</v>
      </c>
      <c r="BD4765" s="454">
        <v>0</v>
      </c>
      <c r="BE4765" s="455">
        <v>0</v>
      </c>
      <c r="BF4765" s="455">
        <v>0</v>
      </c>
      <c r="BG4765" s="455">
        <v>0</v>
      </c>
      <c r="BH4765" s="456">
        <v>0</v>
      </c>
      <c r="BI4765" s="454">
        <v>0</v>
      </c>
      <c r="BJ4765" s="455">
        <v>0</v>
      </c>
      <c r="BK4765" s="455">
        <v>0</v>
      </c>
      <c r="BL4765" s="455">
        <v>0</v>
      </c>
      <c r="BM4765" s="456">
        <v>0</v>
      </c>
      <c r="BN4765" s="454">
        <v>0</v>
      </c>
      <c r="BO4765" s="455">
        <v>0</v>
      </c>
      <c r="BP4765" s="455">
        <v>0</v>
      </c>
      <c r="BQ4765" s="455">
        <v>0</v>
      </c>
      <c r="BR4765" s="456">
        <v>0</v>
      </c>
      <c r="BS4765" s="454">
        <v>0</v>
      </c>
      <c r="BT4765" s="455">
        <v>0</v>
      </c>
      <c r="BU4765" s="455">
        <v>0</v>
      </c>
      <c r="BV4765" s="455">
        <v>0</v>
      </c>
      <c r="BW4765" s="456">
        <v>0</v>
      </c>
      <c r="BX4765" s="454">
        <f t="shared" si="1123"/>
        <v>0</v>
      </c>
      <c r="BY4765" s="455">
        <f t="shared" si="1111"/>
        <v>0</v>
      </c>
      <c r="BZ4765" s="455">
        <f t="shared" si="1112"/>
        <v>0</v>
      </c>
      <c r="CA4765" s="455">
        <f t="shared" si="1113"/>
        <v>0</v>
      </c>
      <c r="CB4765" s="456">
        <f t="shared" si="1114"/>
        <v>0</v>
      </c>
      <c r="CC4765" s="454">
        <f t="shared" si="1124"/>
        <v>0</v>
      </c>
      <c r="CD4765" s="455">
        <f t="shared" si="1115"/>
        <v>0</v>
      </c>
      <c r="CE4765" s="455">
        <f t="shared" si="1116"/>
        <v>0</v>
      </c>
      <c r="CF4765" s="455">
        <f t="shared" si="1117"/>
        <v>0</v>
      </c>
      <c r="CG4765" s="456">
        <f t="shared" si="1118"/>
        <v>0</v>
      </c>
      <c r="CH4765" s="454">
        <f t="shared" si="1125"/>
        <v>0</v>
      </c>
      <c r="CI4765" s="455">
        <f t="shared" si="1119"/>
        <v>0</v>
      </c>
      <c r="CJ4765" s="455">
        <f t="shared" si="1120"/>
        <v>0</v>
      </c>
      <c r="CK4765" s="455">
        <f t="shared" si="1121"/>
        <v>0</v>
      </c>
      <c r="CL4765" s="456">
        <f t="shared" si="1122"/>
        <v>0</v>
      </c>
      <c r="CM4765" s="454">
        <v>0</v>
      </c>
      <c r="CN4765" s="455">
        <v>0</v>
      </c>
      <c r="CO4765" s="455">
        <v>0</v>
      </c>
      <c r="CP4765" s="455">
        <v>0</v>
      </c>
      <c r="CQ4765" s="456">
        <v>0</v>
      </c>
    </row>
    <row r="4766" spans="1:95">
      <c r="A4766" s="293">
        <v>19</v>
      </c>
      <c r="B4766" s="293" t="s">
        <v>7455</v>
      </c>
      <c r="C4766" s="293" t="e">
        <v>#N/A</v>
      </c>
      <c r="F4766" s="293" t="s">
        <v>7327</v>
      </c>
      <c r="G4766" s="293" t="s">
        <v>4584</v>
      </c>
      <c r="H4766" s="293">
        <v>0</v>
      </c>
      <c r="I4766" s="293">
        <v>2027</v>
      </c>
      <c r="J4766" s="293" t="s">
        <v>7005</v>
      </c>
      <c r="K4766" s="293" t="s">
        <v>654</v>
      </c>
      <c r="L4766" s="293" t="s">
        <v>7452</v>
      </c>
      <c r="M4766" s="293" t="s">
        <v>7453</v>
      </c>
      <c r="N4766" s="293" t="s">
        <v>1111</v>
      </c>
      <c r="O4766" s="295">
        <v>0</v>
      </c>
      <c r="P4766" s="294">
        <v>0</v>
      </c>
      <c r="Q4766" s="294">
        <v>0</v>
      </c>
      <c r="R4766" s="294">
        <v>0</v>
      </c>
      <c r="S4766" s="296">
        <v>0</v>
      </c>
      <c r="T4766" s="303">
        <v>0</v>
      </c>
      <c r="U4766" s="301">
        <v>0</v>
      </c>
      <c r="V4766" s="301">
        <v>0</v>
      </c>
      <c r="W4766" s="301">
        <v>0</v>
      </c>
      <c r="X4766" s="302">
        <v>0</v>
      </c>
      <c r="Y4766" s="303">
        <v>0</v>
      </c>
      <c r="Z4766" s="301">
        <v>0</v>
      </c>
      <c r="AA4766" s="301">
        <v>0</v>
      </c>
      <c r="AB4766" s="301">
        <v>0</v>
      </c>
      <c r="AC4766" s="302">
        <v>0</v>
      </c>
      <c r="AD4766" s="301">
        <v>0</v>
      </c>
      <c r="AE4766" s="301">
        <v>0</v>
      </c>
      <c r="AF4766" s="301">
        <v>0</v>
      </c>
      <c r="AG4766" s="301">
        <v>0</v>
      </c>
      <c r="AH4766" s="302">
        <v>0</v>
      </c>
      <c r="AI4766" s="301">
        <v>0</v>
      </c>
      <c r="AJ4766" s="301">
        <v>0</v>
      </c>
      <c r="AK4766" s="301">
        <v>0</v>
      </c>
      <c r="AL4766" s="301">
        <v>0</v>
      </c>
      <c r="AM4766" s="302">
        <v>0</v>
      </c>
      <c r="AN4766" s="293">
        <v>3</v>
      </c>
      <c r="AO4766" s="457">
        <v>0</v>
      </c>
      <c r="AP4766" s="450">
        <v>0</v>
      </c>
      <c r="AQ4766" s="450">
        <v>0</v>
      </c>
      <c r="AR4766" s="450">
        <v>0</v>
      </c>
      <c r="AS4766" s="451">
        <v>0</v>
      </c>
      <c r="AT4766" s="452">
        <v>0</v>
      </c>
      <c r="AU4766" s="452">
        <v>0</v>
      </c>
      <c r="AV4766" s="452">
        <v>0</v>
      </c>
      <c r="AW4766" s="452">
        <v>0</v>
      </c>
      <c r="AX4766" s="453">
        <v>0</v>
      </c>
      <c r="AY4766" s="454">
        <v>0</v>
      </c>
      <c r="AZ4766" s="455">
        <v>0</v>
      </c>
      <c r="BA4766" s="455">
        <v>0</v>
      </c>
      <c r="BB4766" s="455">
        <v>0</v>
      </c>
      <c r="BC4766" s="456">
        <v>0</v>
      </c>
      <c r="BD4766" s="454">
        <v>0</v>
      </c>
      <c r="BE4766" s="455">
        <v>0</v>
      </c>
      <c r="BF4766" s="455">
        <v>0</v>
      </c>
      <c r="BG4766" s="455">
        <v>0</v>
      </c>
      <c r="BH4766" s="456">
        <v>0</v>
      </c>
      <c r="BI4766" s="454">
        <v>0</v>
      </c>
      <c r="BJ4766" s="455">
        <v>0</v>
      </c>
      <c r="BK4766" s="455">
        <v>0</v>
      </c>
      <c r="BL4766" s="455">
        <v>0</v>
      </c>
      <c r="BM4766" s="456">
        <v>0</v>
      </c>
      <c r="BN4766" s="454">
        <v>0</v>
      </c>
      <c r="BO4766" s="455">
        <v>0</v>
      </c>
      <c r="BP4766" s="455">
        <v>0</v>
      </c>
      <c r="BQ4766" s="455">
        <v>0</v>
      </c>
      <c r="BR4766" s="456">
        <v>0</v>
      </c>
      <c r="BS4766" s="454">
        <v>0</v>
      </c>
      <c r="BT4766" s="455">
        <v>0</v>
      </c>
      <c r="BU4766" s="455">
        <v>0</v>
      </c>
      <c r="BV4766" s="455">
        <v>0</v>
      </c>
      <c r="BW4766" s="456">
        <v>0</v>
      </c>
      <c r="BX4766" s="454">
        <f t="shared" si="1123"/>
        <v>0</v>
      </c>
      <c r="BY4766" s="455">
        <f t="shared" si="1111"/>
        <v>0</v>
      </c>
      <c r="BZ4766" s="455">
        <f t="shared" si="1112"/>
        <v>0</v>
      </c>
      <c r="CA4766" s="455">
        <f t="shared" si="1113"/>
        <v>0</v>
      </c>
      <c r="CB4766" s="456">
        <f t="shared" si="1114"/>
        <v>0</v>
      </c>
      <c r="CC4766" s="454">
        <f t="shared" si="1124"/>
        <v>0</v>
      </c>
      <c r="CD4766" s="455">
        <f t="shared" si="1115"/>
        <v>0</v>
      </c>
      <c r="CE4766" s="455">
        <f t="shared" si="1116"/>
        <v>0</v>
      </c>
      <c r="CF4766" s="455">
        <f t="shared" si="1117"/>
        <v>0</v>
      </c>
      <c r="CG4766" s="456">
        <f t="shared" si="1118"/>
        <v>0</v>
      </c>
      <c r="CH4766" s="454">
        <f t="shared" si="1125"/>
        <v>0</v>
      </c>
      <c r="CI4766" s="455">
        <f t="shared" si="1119"/>
        <v>0</v>
      </c>
      <c r="CJ4766" s="455">
        <f t="shared" si="1120"/>
        <v>0</v>
      </c>
      <c r="CK4766" s="455">
        <f t="shared" si="1121"/>
        <v>0</v>
      </c>
      <c r="CL4766" s="456">
        <f t="shared" si="1122"/>
        <v>0</v>
      </c>
      <c r="CM4766" s="454">
        <v>0</v>
      </c>
      <c r="CN4766" s="455">
        <v>0</v>
      </c>
      <c r="CO4766" s="455">
        <v>0</v>
      </c>
      <c r="CP4766" s="455">
        <v>0</v>
      </c>
      <c r="CQ4766" s="456">
        <v>0</v>
      </c>
    </row>
    <row r="4767" spans="1:95">
      <c r="A4767" s="293">
        <v>19</v>
      </c>
      <c r="B4767" s="293" t="s">
        <v>7456</v>
      </c>
      <c r="C4767" s="293" t="e">
        <v>#N/A</v>
      </c>
      <c r="F4767" s="293" t="s">
        <v>7249</v>
      </c>
      <c r="G4767" s="293" t="s">
        <v>4584</v>
      </c>
      <c r="H4767" s="293">
        <v>0</v>
      </c>
      <c r="I4767" s="293">
        <v>2027</v>
      </c>
      <c r="J4767" s="293" t="s">
        <v>7005</v>
      </c>
      <c r="K4767" s="293" t="s">
        <v>654</v>
      </c>
      <c r="L4767" s="293" t="s">
        <v>7457</v>
      </c>
      <c r="M4767" s="293" t="s">
        <v>7458</v>
      </c>
      <c r="N4767" s="293" t="s">
        <v>1111</v>
      </c>
      <c r="O4767" s="295">
        <v>0</v>
      </c>
      <c r="P4767" s="294">
        <v>0</v>
      </c>
      <c r="Q4767" s="294">
        <v>0</v>
      </c>
      <c r="R4767" s="294">
        <v>0</v>
      </c>
      <c r="S4767" s="296">
        <v>0</v>
      </c>
      <c r="T4767" s="303">
        <v>0</v>
      </c>
      <c r="U4767" s="301">
        <v>0</v>
      </c>
      <c r="V4767" s="301">
        <v>0</v>
      </c>
      <c r="W4767" s="301">
        <v>0</v>
      </c>
      <c r="X4767" s="302">
        <v>0</v>
      </c>
      <c r="Y4767" s="303">
        <v>0</v>
      </c>
      <c r="Z4767" s="301">
        <v>0</v>
      </c>
      <c r="AA4767" s="301">
        <v>0</v>
      </c>
      <c r="AB4767" s="301">
        <v>0</v>
      </c>
      <c r="AC4767" s="302">
        <v>0</v>
      </c>
      <c r="AD4767" s="301">
        <v>0</v>
      </c>
      <c r="AE4767" s="301">
        <v>0</v>
      </c>
      <c r="AF4767" s="301">
        <v>0</v>
      </c>
      <c r="AG4767" s="301">
        <v>0</v>
      </c>
      <c r="AH4767" s="302">
        <v>0</v>
      </c>
      <c r="AI4767" s="301">
        <v>0</v>
      </c>
      <c r="AJ4767" s="301">
        <v>0</v>
      </c>
      <c r="AK4767" s="301">
        <v>0</v>
      </c>
      <c r="AL4767" s="301">
        <v>0</v>
      </c>
      <c r="AM4767" s="302">
        <v>0</v>
      </c>
      <c r="AN4767" s="293">
        <v>3</v>
      </c>
      <c r="AO4767" s="457">
        <v>0</v>
      </c>
      <c r="AP4767" s="450">
        <v>0</v>
      </c>
      <c r="AQ4767" s="450">
        <v>0</v>
      </c>
      <c r="AR4767" s="450">
        <v>0</v>
      </c>
      <c r="AS4767" s="451">
        <v>0</v>
      </c>
      <c r="AT4767" s="452">
        <v>0</v>
      </c>
      <c r="AU4767" s="452">
        <v>0</v>
      </c>
      <c r="AV4767" s="452">
        <v>0</v>
      </c>
      <c r="AW4767" s="452">
        <v>0</v>
      </c>
      <c r="AX4767" s="453">
        <v>0</v>
      </c>
      <c r="AY4767" s="454">
        <v>0</v>
      </c>
      <c r="AZ4767" s="455">
        <v>0</v>
      </c>
      <c r="BA4767" s="455">
        <v>0</v>
      </c>
      <c r="BB4767" s="455">
        <v>0</v>
      </c>
      <c r="BC4767" s="456">
        <v>0</v>
      </c>
      <c r="BD4767" s="454">
        <v>0</v>
      </c>
      <c r="BE4767" s="455">
        <v>0</v>
      </c>
      <c r="BF4767" s="455">
        <v>0</v>
      </c>
      <c r="BG4767" s="455">
        <v>0</v>
      </c>
      <c r="BH4767" s="456">
        <v>0</v>
      </c>
      <c r="BI4767" s="454">
        <v>0</v>
      </c>
      <c r="BJ4767" s="455">
        <v>0</v>
      </c>
      <c r="BK4767" s="455">
        <v>0</v>
      </c>
      <c r="BL4767" s="455">
        <v>0</v>
      </c>
      <c r="BM4767" s="456">
        <v>0</v>
      </c>
      <c r="BN4767" s="454">
        <v>0</v>
      </c>
      <c r="BO4767" s="455">
        <v>0</v>
      </c>
      <c r="BP4767" s="455">
        <v>0</v>
      </c>
      <c r="BQ4767" s="455">
        <v>0</v>
      </c>
      <c r="BR4767" s="456">
        <v>0</v>
      </c>
      <c r="BS4767" s="454">
        <v>0</v>
      </c>
      <c r="BT4767" s="455">
        <v>0</v>
      </c>
      <c r="BU4767" s="455">
        <v>0</v>
      </c>
      <c r="BV4767" s="455">
        <v>0</v>
      </c>
      <c r="BW4767" s="456">
        <v>0</v>
      </c>
      <c r="BX4767" s="454">
        <f t="shared" si="1123"/>
        <v>0</v>
      </c>
      <c r="BY4767" s="455">
        <f t="shared" si="1111"/>
        <v>0</v>
      </c>
      <c r="BZ4767" s="455">
        <f t="shared" si="1112"/>
        <v>0</v>
      </c>
      <c r="CA4767" s="455">
        <f t="shared" si="1113"/>
        <v>0</v>
      </c>
      <c r="CB4767" s="456">
        <f t="shared" si="1114"/>
        <v>0</v>
      </c>
      <c r="CC4767" s="454">
        <f t="shared" si="1124"/>
        <v>0</v>
      </c>
      <c r="CD4767" s="455">
        <f t="shared" si="1115"/>
        <v>0</v>
      </c>
      <c r="CE4767" s="455">
        <f t="shared" si="1116"/>
        <v>0</v>
      </c>
      <c r="CF4767" s="455">
        <f t="shared" si="1117"/>
        <v>0</v>
      </c>
      <c r="CG4767" s="456">
        <f t="shared" si="1118"/>
        <v>0</v>
      </c>
      <c r="CH4767" s="454">
        <f t="shared" si="1125"/>
        <v>0</v>
      </c>
      <c r="CI4767" s="455">
        <f t="shared" si="1119"/>
        <v>0</v>
      </c>
      <c r="CJ4767" s="455">
        <f t="shared" si="1120"/>
        <v>0</v>
      </c>
      <c r="CK4767" s="455">
        <f t="shared" si="1121"/>
        <v>0</v>
      </c>
      <c r="CL4767" s="456">
        <f t="shared" si="1122"/>
        <v>0</v>
      </c>
      <c r="CM4767" s="454">
        <v>0</v>
      </c>
      <c r="CN4767" s="455">
        <v>0</v>
      </c>
      <c r="CO4767" s="455">
        <v>0</v>
      </c>
      <c r="CP4767" s="455">
        <v>0</v>
      </c>
      <c r="CQ4767" s="456">
        <v>0</v>
      </c>
    </row>
    <row r="4768" spans="1:95">
      <c r="A4768" s="293">
        <v>19</v>
      </c>
      <c r="B4768" s="293" t="s">
        <v>7459</v>
      </c>
      <c r="C4768" s="293" t="e">
        <v>#N/A</v>
      </c>
      <c r="F4768" s="293" t="s">
        <v>7299</v>
      </c>
      <c r="G4768" s="293" t="s">
        <v>4584</v>
      </c>
      <c r="H4768" s="293">
        <v>0</v>
      </c>
      <c r="I4768" s="293">
        <v>2027</v>
      </c>
      <c r="J4768" s="293" t="s">
        <v>7005</v>
      </c>
      <c r="K4768" s="293" t="s">
        <v>654</v>
      </c>
      <c r="L4768" s="293" t="s">
        <v>7460</v>
      </c>
      <c r="M4768" s="293" t="s">
        <v>7300</v>
      </c>
      <c r="N4768" s="293" t="s">
        <v>1111</v>
      </c>
      <c r="O4768" s="295">
        <v>0</v>
      </c>
      <c r="P4768" s="294">
        <v>0</v>
      </c>
      <c r="Q4768" s="294">
        <v>0</v>
      </c>
      <c r="R4768" s="294">
        <v>0</v>
      </c>
      <c r="S4768" s="296">
        <v>0</v>
      </c>
      <c r="T4768" s="303">
        <v>0</v>
      </c>
      <c r="U4768" s="301">
        <v>0</v>
      </c>
      <c r="V4768" s="301">
        <v>0</v>
      </c>
      <c r="W4768" s="301">
        <v>0</v>
      </c>
      <c r="X4768" s="302">
        <v>0</v>
      </c>
      <c r="Y4768" s="303">
        <v>0</v>
      </c>
      <c r="Z4768" s="301">
        <v>0</v>
      </c>
      <c r="AA4768" s="301">
        <v>0</v>
      </c>
      <c r="AB4768" s="301">
        <v>0</v>
      </c>
      <c r="AC4768" s="302">
        <v>0</v>
      </c>
      <c r="AD4768" s="301">
        <v>0</v>
      </c>
      <c r="AE4768" s="301">
        <v>0</v>
      </c>
      <c r="AF4768" s="301">
        <v>0</v>
      </c>
      <c r="AG4768" s="301">
        <v>0</v>
      </c>
      <c r="AH4768" s="302">
        <v>0</v>
      </c>
      <c r="AI4768" s="301">
        <v>0</v>
      </c>
      <c r="AJ4768" s="301">
        <v>0</v>
      </c>
      <c r="AK4768" s="301">
        <v>0</v>
      </c>
      <c r="AL4768" s="301">
        <v>0</v>
      </c>
      <c r="AM4768" s="302">
        <v>0</v>
      </c>
      <c r="AN4768" s="293">
        <v>3</v>
      </c>
      <c r="AO4768" s="457">
        <v>0</v>
      </c>
      <c r="AP4768" s="450">
        <v>0</v>
      </c>
      <c r="AQ4768" s="450">
        <v>0</v>
      </c>
      <c r="AR4768" s="450">
        <v>0</v>
      </c>
      <c r="AS4768" s="451">
        <v>0</v>
      </c>
      <c r="AT4768" s="452">
        <v>0</v>
      </c>
      <c r="AU4768" s="452">
        <v>0</v>
      </c>
      <c r="AV4768" s="452">
        <v>0</v>
      </c>
      <c r="AW4768" s="452">
        <v>0</v>
      </c>
      <c r="AX4768" s="453">
        <v>0</v>
      </c>
      <c r="AY4768" s="454">
        <v>0</v>
      </c>
      <c r="AZ4768" s="455">
        <v>0</v>
      </c>
      <c r="BA4768" s="455">
        <v>0</v>
      </c>
      <c r="BB4768" s="455">
        <v>0</v>
      </c>
      <c r="BC4768" s="456">
        <v>0</v>
      </c>
      <c r="BD4768" s="454">
        <v>0</v>
      </c>
      <c r="BE4768" s="455">
        <v>0</v>
      </c>
      <c r="BF4768" s="455">
        <v>0</v>
      </c>
      <c r="BG4768" s="455">
        <v>0</v>
      </c>
      <c r="BH4768" s="456">
        <v>0</v>
      </c>
      <c r="BI4768" s="454">
        <v>0</v>
      </c>
      <c r="BJ4768" s="455">
        <v>0</v>
      </c>
      <c r="BK4768" s="455">
        <v>0</v>
      </c>
      <c r="BL4768" s="455">
        <v>0</v>
      </c>
      <c r="BM4768" s="456">
        <v>0</v>
      </c>
      <c r="BN4768" s="454">
        <v>0</v>
      </c>
      <c r="BO4768" s="455">
        <v>0</v>
      </c>
      <c r="BP4768" s="455">
        <v>0</v>
      </c>
      <c r="BQ4768" s="455">
        <v>0</v>
      </c>
      <c r="BR4768" s="456">
        <v>0</v>
      </c>
      <c r="BS4768" s="454">
        <v>0</v>
      </c>
      <c r="BT4768" s="455">
        <v>0</v>
      </c>
      <c r="BU4768" s="455">
        <v>0</v>
      </c>
      <c r="BV4768" s="455">
        <v>0</v>
      </c>
      <c r="BW4768" s="456">
        <v>0</v>
      </c>
      <c r="BX4768" s="454">
        <f t="shared" si="1123"/>
        <v>0</v>
      </c>
      <c r="BY4768" s="455">
        <f t="shared" si="1111"/>
        <v>0</v>
      </c>
      <c r="BZ4768" s="455">
        <f t="shared" si="1112"/>
        <v>0</v>
      </c>
      <c r="CA4768" s="455">
        <f t="shared" si="1113"/>
        <v>0</v>
      </c>
      <c r="CB4768" s="456">
        <f t="shared" si="1114"/>
        <v>0</v>
      </c>
      <c r="CC4768" s="454">
        <f t="shared" si="1124"/>
        <v>0</v>
      </c>
      <c r="CD4768" s="455">
        <f t="shared" si="1115"/>
        <v>0</v>
      </c>
      <c r="CE4768" s="455">
        <f t="shared" si="1116"/>
        <v>0</v>
      </c>
      <c r="CF4768" s="455">
        <f t="shared" si="1117"/>
        <v>0</v>
      </c>
      <c r="CG4768" s="456">
        <f t="shared" si="1118"/>
        <v>0</v>
      </c>
      <c r="CH4768" s="454">
        <f t="shared" si="1125"/>
        <v>0</v>
      </c>
      <c r="CI4768" s="455">
        <f t="shared" si="1119"/>
        <v>0</v>
      </c>
      <c r="CJ4768" s="455">
        <f t="shared" si="1120"/>
        <v>0</v>
      </c>
      <c r="CK4768" s="455">
        <f t="shared" si="1121"/>
        <v>0</v>
      </c>
      <c r="CL4768" s="456">
        <f t="shared" si="1122"/>
        <v>0</v>
      </c>
      <c r="CM4768" s="454">
        <v>0</v>
      </c>
      <c r="CN4768" s="455">
        <v>0</v>
      </c>
      <c r="CO4768" s="455">
        <v>0</v>
      </c>
      <c r="CP4768" s="455">
        <v>0</v>
      </c>
      <c r="CQ4768" s="456">
        <v>0</v>
      </c>
    </row>
    <row r="4769" spans="1:95">
      <c r="A4769" s="293">
        <v>19</v>
      </c>
      <c r="B4769" s="293" t="s">
        <v>7461</v>
      </c>
      <c r="C4769" s="293" t="e">
        <v>#N/A</v>
      </c>
      <c r="F4769" s="293" t="s">
        <v>7299</v>
      </c>
      <c r="G4769" s="293" t="s">
        <v>4584</v>
      </c>
      <c r="H4769" s="293">
        <v>0</v>
      </c>
      <c r="I4769" s="293">
        <v>2027</v>
      </c>
      <c r="J4769" s="293" t="s">
        <v>7005</v>
      </c>
      <c r="K4769" s="293" t="s">
        <v>654</v>
      </c>
      <c r="L4769" s="293" t="s">
        <v>7462</v>
      </c>
      <c r="M4769" s="293" t="s">
        <v>7300</v>
      </c>
      <c r="N4769" s="293" t="s">
        <v>1111</v>
      </c>
      <c r="O4769" s="295">
        <v>0</v>
      </c>
      <c r="P4769" s="294">
        <v>0</v>
      </c>
      <c r="Q4769" s="294">
        <v>0</v>
      </c>
      <c r="R4769" s="294">
        <v>0</v>
      </c>
      <c r="S4769" s="296">
        <v>0</v>
      </c>
      <c r="T4769" s="303">
        <v>0</v>
      </c>
      <c r="U4769" s="301">
        <v>0</v>
      </c>
      <c r="V4769" s="301">
        <v>0</v>
      </c>
      <c r="W4769" s="301">
        <v>0</v>
      </c>
      <c r="X4769" s="302">
        <v>0</v>
      </c>
      <c r="Y4769" s="303">
        <v>0</v>
      </c>
      <c r="Z4769" s="301">
        <v>0</v>
      </c>
      <c r="AA4769" s="301">
        <v>0</v>
      </c>
      <c r="AB4769" s="301">
        <v>0</v>
      </c>
      <c r="AC4769" s="302">
        <v>0</v>
      </c>
      <c r="AD4769" s="301">
        <v>0</v>
      </c>
      <c r="AE4769" s="301">
        <v>0</v>
      </c>
      <c r="AF4769" s="301">
        <v>0</v>
      </c>
      <c r="AG4769" s="301">
        <v>0</v>
      </c>
      <c r="AH4769" s="302">
        <v>0</v>
      </c>
      <c r="AI4769" s="301">
        <v>0</v>
      </c>
      <c r="AJ4769" s="301">
        <v>0</v>
      </c>
      <c r="AK4769" s="301">
        <v>0</v>
      </c>
      <c r="AL4769" s="301">
        <v>0</v>
      </c>
      <c r="AM4769" s="302">
        <v>0</v>
      </c>
      <c r="AN4769" s="293">
        <v>3</v>
      </c>
      <c r="AO4769" s="457">
        <v>0</v>
      </c>
      <c r="AP4769" s="450">
        <v>0</v>
      </c>
      <c r="AQ4769" s="450">
        <v>0</v>
      </c>
      <c r="AR4769" s="450">
        <v>0</v>
      </c>
      <c r="AS4769" s="451">
        <v>0</v>
      </c>
      <c r="AT4769" s="452">
        <v>0</v>
      </c>
      <c r="AU4769" s="452">
        <v>0</v>
      </c>
      <c r="AV4769" s="452">
        <v>0</v>
      </c>
      <c r="AW4769" s="452">
        <v>0</v>
      </c>
      <c r="AX4769" s="453">
        <v>0</v>
      </c>
      <c r="AY4769" s="454">
        <v>0</v>
      </c>
      <c r="AZ4769" s="455">
        <v>0</v>
      </c>
      <c r="BA4769" s="455">
        <v>0</v>
      </c>
      <c r="BB4769" s="455">
        <v>0</v>
      </c>
      <c r="BC4769" s="456">
        <v>0</v>
      </c>
      <c r="BD4769" s="454">
        <v>0</v>
      </c>
      <c r="BE4769" s="455">
        <v>0</v>
      </c>
      <c r="BF4769" s="455">
        <v>0</v>
      </c>
      <c r="BG4769" s="455">
        <v>0</v>
      </c>
      <c r="BH4769" s="456">
        <v>0</v>
      </c>
      <c r="BI4769" s="454">
        <v>0</v>
      </c>
      <c r="BJ4769" s="455">
        <v>0</v>
      </c>
      <c r="BK4769" s="455">
        <v>0</v>
      </c>
      <c r="BL4769" s="455">
        <v>0</v>
      </c>
      <c r="BM4769" s="456">
        <v>0</v>
      </c>
      <c r="BN4769" s="454">
        <v>0</v>
      </c>
      <c r="BO4769" s="455">
        <v>0</v>
      </c>
      <c r="BP4769" s="455">
        <v>0</v>
      </c>
      <c r="BQ4769" s="455">
        <v>0</v>
      </c>
      <c r="BR4769" s="456">
        <v>0</v>
      </c>
      <c r="BS4769" s="454">
        <v>0</v>
      </c>
      <c r="BT4769" s="455">
        <v>0</v>
      </c>
      <c r="BU4769" s="455">
        <v>0</v>
      </c>
      <c r="BV4769" s="455">
        <v>0</v>
      </c>
      <c r="BW4769" s="456">
        <v>0</v>
      </c>
      <c r="BX4769" s="454">
        <f t="shared" si="1123"/>
        <v>0</v>
      </c>
      <c r="BY4769" s="455">
        <f t="shared" si="1111"/>
        <v>0</v>
      </c>
      <c r="BZ4769" s="455">
        <f t="shared" si="1112"/>
        <v>0</v>
      </c>
      <c r="CA4769" s="455">
        <f t="shared" si="1113"/>
        <v>0</v>
      </c>
      <c r="CB4769" s="456">
        <f t="shared" si="1114"/>
        <v>0</v>
      </c>
      <c r="CC4769" s="454">
        <f t="shared" si="1124"/>
        <v>0</v>
      </c>
      <c r="CD4769" s="455">
        <f t="shared" si="1115"/>
        <v>0</v>
      </c>
      <c r="CE4769" s="455">
        <f t="shared" si="1116"/>
        <v>0</v>
      </c>
      <c r="CF4769" s="455">
        <f t="shared" si="1117"/>
        <v>0</v>
      </c>
      <c r="CG4769" s="456">
        <f t="shared" si="1118"/>
        <v>0</v>
      </c>
      <c r="CH4769" s="454">
        <f t="shared" si="1125"/>
        <v>0</v>
      </c>
      <c r="CI4769" s="455">
        <f t="shared" si="1119"/>
        <v>0</v>
      </c>
      <c r="CJ4769" s="455">
        <f t="shared" si="1120"/>
        <v>0</v>
      </c>
      <c r="CK4769" s="455">
        <f t="shared" si="1121"/>
        <v>0</v>
      </c>
      <c r="CL4769" s="456">
        <f t="shared" si="1122"/>
        <v>0</v>
      </c>
      <c r="CM4769" s="454">
        <v>0</v>
      </c>
      <c r="CN4769" s="455">
        <v>0</v>
      </c>
      <c r="CO4769" s="455">
        <v>0</v>
      </c>
      <c r="CP4769" s="455">
        <v>0</v>
      </c>
      <c r="CQ4769" s="456">
        <v>0</v>
      </c>
    </row>
    <row r="4770" spans="1:95">
      <c r="A4770" s="293">
        <v>19</v>
      </c>
      <c r="B4770" s="293" t="s">
        <v>7463</v>
      </c>
      <c r="C4770" s="293" t="e">
        <v>#N/A</v>
      </c>
      <c r="F4770" s="293" t="s">
        <v>7429</v>
      </c>
      <c r="G4770" s="293" t="s">
        <v>4584</v>
      </c>
      <c r="H4770" s="293">
        <v>0</v>
      </c>
      <c r="I4770" s="293">
        <v>2027</v>
      </c>
      <c r="J4770" s="293" t="s">
        <v>7005</v>
      </c>
      <c r="K4770" s="293" t="s">
        <v>654</v>
      </c>
      <c r="L4770" s="293" t="s">
        <v>7430</v>
      </c>
      <c r="M4770" s="293" t="s">
        <v>7431</v>
      </c>
      <c r="N4770" s="293" t="s">
        <v>1111</v>
      </c>
      <c r="O4770" s="295">
        <v>0</v>
      </c>
      <c r="P4770" s="294">
        <v>0</v>
      </c>
      <c r="Q4770" s="294">
        <v>0</v>
      </c>
      <c r="R4770" s="294">
        <v>0</v>
      </c>
      <c r="S4770" s="296">
        <v>0</v>
      </c>
      <c r="T4770" s="303">
        <v>0</v>
      </c>
      <c r="U4770" s="301">
        <v>0</v>
      </c>
      <c r="V4770" s="301">
        <v>0</v>
      </c>
      <c r="W4770" s="301">
        <v>0</v>
      </c>
      <c r="X4770" s="302">
        <v>0</v>
      </c>
      <c r="Y4770" s="303">
        <v>0</v>
      </c>
      <c r="Z4770" s="301">
        <v>0</v>
      </c>
      <c r="AA4770" s="301">
        <v>0</v>
      </c>
      <c r="AB4770" s="301">
        <v>0</v>
      </c>
      <c r="AC4770" s="302">
        <v>0</v>
      </c>
      <c r="AD4770" s="301">
        <v>0</v>
      </c>
      <c r="AE4770" s="301">
        <v>0</v>
      </c>
      <c r="AF4770" s="301">
        <v>0</v>
      </c>
      <c r="AG4770" s="301">
        <v>0</v>
      </c>
      <c r="AH4770" s="302">
        <v>0</v>
      </c>
      <c r="AI4770" s="301">
        <v>0</v>
      </c>
      <c r="AJ4770" s="301">
        <v>0</v>
      </c>
      <c r="AK4770" s="301">
        <v>0</v>
      </c>
      <c r="AL4770" s="301">
        <v>0</v>
      </c>
      <c r="AM4770" s="302">
        <v>0</v>
      </c>
      <c r="AN4770" s="293">
        <v>3</v>
      </c>
      <c r="AO4770" s="457">
        <v>0</v>
      </c>
      <c r="AP4770" s="450">
        <v>0</v>
      </c>
      <c r="AQ4770" s="450">
        <v>0</v>
      </c>
      <c r="AR4770" s="450">
        <v>0</v>
      </c>
      <c r="AS4770" s="451">
        <v>0</v>
      </c>
      <c r="AT4770" s="452">
        <v>0</v>
      </c>
      <c r="AU4770" s="452">
        <v>0</v>
      </c>
      <c r="AV4770" s="452">
        <v>0</v>
      </c>
      <c r="AW4770" s="452">
        <v>0</v>
      </c>
      <c r="AX4770" s="453">
        <v>0</v>
      </c>
      <c r="AY4770" s="454">
        <v>0</v>
      </c>
      <c r="AZ4770" s="455">
        <v>0</v>
      </c>
      <c r="BA4770" s="455">
        <v>0</v>
      </c>
      <c r="BB4770" s="455">
        <v>0</v>
      </c>
      <c r="BC4770" s="456">
        <v>0</v>
      </c>
      <c r="BD4770" s="454">
        <v>0</v>
      </c>
      <c r="BE4770" s="455">
        <v>0</v>
      </c>
      <c r="BF4770" s="455">
        <v>0</v>
      </c>
      <c r="BG4770" s="455">
        <v>0</v>
      </c>
      <c r="BH4770" s="456">
        <v>0</v>
      </c>
      <c r="BI4770" s="454">
        <v>0</v>
      </c>
      <c r="BJ4770" s="455">
        <v>0</v>
      </c>
      <c r="BK4770" s="455">
        <v>0</v>
      </c>
      <c r="BL4770" s="455">
        <v>0</v>
      </c>
      <c r="BM4770" s="456">
        <v>0</v>
      </c>
      <c r="BN4770" s="454">
        <v>0</v>
      </c>
      <c r="BO4770" s="455">
        <v>0</v>
      </c>
      <c r="BP4770" s="455">
        <v>0</v>
      </c>
      <c r="BQ4770" s="455">
        <v>0</v>
      </c>
      <c r="BR4770" s="456">
        <v>0</v>
      </c>
      <c r="BS4770" s="454">
        <v>0</v>
      </c>
      <c r="BT4770" s="455">
        <v>0</v>
      </c>
      <c r="BU4770" s="455">
        <v>0</v>
      </c>
      <c r="BV4770" s="455">
        <v>0</v>
      </c>
      <c r="BW4770" s="456">
        <v>0</v>
      </c>
      <c r="BX4770" s="454">
        <f t="shared" si="1123"/>
        <v>0</v>
      </c>
      <c r="BY4770" s="455">
        <f t="shared" si="1111"/>
        <v>0</v>
      </c>
      <c r="BZ4770" s="455">
        <f t="shared" si="1112"/>
        <v>0</v>
      </c>
      <c r="CA4770" s="455">
        <f t="shared" si="1113"/>
        <v>0</v>
      </c>
      <c r="CB4770" s="456">
        <f t="shared" si="1114"/>
        <v>0</v>
      </c>
      <c r="CC4770" s="454">
        <f t="shared" si="1124"/>
        <v>0</v>
      </c>
      <c r="CD4770" s="455">
        <f t="shared" si="1115"/>
        <v>0</v>
      </c>
      <c r="CE4770" s="455">
        <f t="shared" si="1116"/>
        <v>0</v>
      </c>
      <c r="CF4770" s="455">
        <f t="shared" si="1117"/>
        <v>0</v>
      </c>
      <c r="CG4770" s="456">
        <f t="shared" si="1118"/>
        <v>0</v>
      </c>
      <c r="CH4770" s="454">
        <f t="shared" si="1125"/>
        <v>0</v>
      </c>
      <c r="CI4770" s="455">
        <f t="shared" si="1119"/>
        <v>0</v>
      </c>
      <c r="CJ4770" s="455">
        <f t="shared" si="1120"/>
        <v>0</v>
      </c>
      <c r="CK4770" s="455">
        <f t="shared" si="1121"/>
        <v>0</v>
      </c>
      <c r="CL4770" s="456">
        <f t="shared" si="1122"/>
        <v>0</v>
      </c>
      <c r="CM4770" s="454">
        <v>0</v>
      </c>
      <c r="CN4770" s="455">
        <v>0</v>
      </c>
      <c r="CO4770" s="455">
        <v>0</v>
      </c>
      <c r="CP4770" s="455">
        <v>0</v>
      </c>
      <c r="CQ4770" s="456">
        <v>0</v>
      </c>
    </row>
    <row r="4771" spans="1:95">
      <c r="A4771" s="293">
        <v>19</v>
      </c>
      <c r="B4771" s="293" t="s">
        <v>7464</v>
      </c>
      <c r="C4771" s="293" t="e">
        <v>#N/A</v>
      </c>
      <c r="F4771" s="293" t="s">
        <v>7429</v>
      </c>
      <c r="G4771" s="293" t="s">
        <v>4584</v>
      </c>
      <c r="H4771" s="293">
        <v>0</v>
      </c>
      <c r="I4771" s="293">
        <v>2027</v>
      </c>
      <c r="J4771" s="293" t="s">
        <v>7005</v>
      </c>
      <c r="K4771" s="293" t="s">
        <v>654</v>
      </c>
      <c r="L4771" s="293" t="s">
        <v>7430</v>
      </c>
      <c r="M4771" s="293" t="s">
        <v>7431</v>
      </c>
      <c r="N4771" s="293" t="s">
        <v>1111</v>
      </c>
      <c r="O4771" s="295">
        <v>0</v>
      </c>
      <c r="P4771" s="294">
        <v>0</v>
      </c>
      <c r="Q4771" s="294">
        <v>0</v>
      </c>
      <c r="R4771" s="294">
        <v>0</v>
      </c>
      <c r="S4771" s="296">
        <v>0</v>
      </c>
      <c r="T4771" s="303">
        <v>0</v>
      </c>
      <c r="U4771" s="301">
        <v>0</v>
      </c>
      <c r="V4771" s="301">
        <v>0</v>
      </c>
      <c r="W4771" s="301">
        <v>0</v>
      </c>
      <c r="X4771" s="302">
        <v>0</v>
      </c>
      <c r="Y4771" s="303">
        <v>0</v>
      </c>
      <c r="Z4771" s="301">
        <v>0</v>
      </c>
      <c r="AA4771" s="301">
        <v>0</v>
      </c>
      <c r="AB4771" s="301">
        <v>0</v>
      </c>
      <c r="AC4771" s="302">
        <v>0</v>
      </c>
      <c r="AD4771" s="301">
        <v>0</v>
      </c>
      <c r="AE4771" s="301">
        <v>0</v>
      </c>
      <c r="AF4771" s="301">
        <v>0</v>
      </c>
      <c r="AG4771" s="301">
        <v>0</v>
      </c>
      <c r="AH4771" s="302">
        <v>0</v>
      </c>
      <c r="AI4771" s="301">
        <v>0</v>
      </c>
      <c r="AJ4771" s="301">
        <v>0</v>
      </c>
      <c r="AK4771" s="301">
        <v>0</v>
      </c>
      <c r="AL4771" s="301">
        <v>0</v>
      </c>
      <c r="AM4771" s="302">
        <v>0</v>
      </c>
      <c r="AN4771" s="293">
        <v>3</v>
      </c>
      <c r="AO4771" s="457">
        <v>0</v>
      </c>
      <c r="AP4771" s="450">
        <v>0</v>
      </c>
      <c r="AQ4771" s="450">
        <v>0</v>
      </c>
      <c r="AR4771" s="450">
        <v>0</v>
      </c>
      <c r="AS4771" s="451">
        <v>0</v>
      </c>
      <c r="AT4771" s="452">
        <v>0</v>
      </c>
      <c r="AU4771" s="452">
        <v>0</v>
      </c>
      <c r="AV4771" s="452">
        <v>0</v>
      </c>
      <c r="AW4771" s="452">
        <v>0</v>
      </c>
      <c r="AX4771" s="453">
        <v>0</v>
      </c>
      <c r="AY4771" s="454">
        <v>0</v>
      </c>
      <c r="AZ4771" s="455">
        <v>0</v>
      </c>
      <c r="BA4771" s="455">
        <v>0</v>
      </c>
      <c r="BB4771" s="455">
        <v>0</v>
      </c>
      <c r="BC4771" s="456">
        <v>0</v>
      </c>
      <c r="BD4771" s="454">
        <v>0</v>
      </c>
      <c r="BE4771" s="455">
        <v>0</v>
      </c>
      <c r="BF4771" s="455">
        <v>0</v>
      </c>
      <c r="BG4771" s="455">
        <v>0</v>
      </c>
      <c r="BH4771" s="456">
        <v>0</v>
      </c>
      <c r="BI4771" s="454">
        <v>0</v>
      </c>
      <c r="BJ4771" s="455">
        <v>0</v>
      </c>
      <c r="BK4771" s="455">
        <v>0</v>
      </c>
      <c r="BL4771" s="455">
        <v>0</v>
      </c>
      <c r="BM4771" s="456">
        <v>0</v>
      </c>
      <c r="BN4771" s="454">
        <v>0</v>
      </c>
      <c r="BO4771" s="455">
        <v>0</v>
      </c>
      <c r="BP4771" s="455">
        <v>0</v>
      </c>
      <c r="BQ4771" s="455">
        <v>0</v>
      </c>
      <c r="BR4771" s="456">
        <v>0</v>
      </c>
      <c r="BS4771" s="454">
        <v>0</v>
      </c>
      <c r="BT4771" s="455">
        <v>0</v>
      </c>
      <c r="BU4771" s="455">
        <v>0</v>
      </c>
      <c r="BV4771" s="455">
        <v>0</v>
      </c>
      <c r="BW4771" s="456">
        <v>0</v>
      </c>
      <c r="BX4771" s="454">
        <f t="shared" si="1123"/>
        <v>0</v>
      </c>
      <c r="BY4771" s="455">
        <f t="shared" si="1111"/>
        <v>0</v>
      </c>
      <c r="BZ4771" s="455">
        <f t="shared" si="1112"/>
        <v>0</v>
      </c>
      <c r="CA4771" s="455">
        <f t="shared" si="1113"/>
        <v>0</v>
      </c>
      <c r="CB4771" s="456">
        <f t="shared" si="1114"/>
        <v>0</v>
      </c>
      <c r="CC4771" s="454">
        <f t="shared" si="1124"/>
        <v>0</v>
      </c>
      <c r="CD4771" s="455">
        <f t="shared" si="1115"/>
        <v>0</v>
      </c>
      <c r="CE4771" s="455">
        <f t="shared" si="1116"/>
        <v>0</v>
      </c>
      <c r="CF4771" s="455">
        <f t="shared" si="1117"/>
        <v>0</v>
      </c>
      <c r="CG4771" s="456">
        <f t="shared" si="1118"/>
        <v>0</v>
      </c>
      <c r="CH4771" s="454">
        <f t="shared" si="1125"/>
        <v>0</v>
      </c>
      <c r="CI4771" s="455">
        <f t="shared" si="1119"/>
        <v>0</v>
      </c>
      <c r="CJ4771" s="455">
        <f t="shared" si="1120"/>
        <v>0</v>
      </c>
      <c r="CK4771" s="455">
        <f t="shared" si="1121"/>
        <v>0</v>
      </c>
      <c r="CL4771" s="456">
        <f t="shared" si="1122"/>
        <v>0</v>
      </c>
      <c r="CM4771" s="454">
        <v>0</v>
      </c>
      <c r="CN4771" s="455">
        <v>0</v>
      </c>
      <c r="CO4771" s="455">
        <v>0</v>
      </c>
      <c r="CP4771" s="455">
        <v>0</v>
      </c>
      <c r="CQ4771" s="456">
        <v>0</v>
      </c>
    </row>
    <row r="4772" spans="1:95">
      <c r="A4772" s="293">
        <v>19</v>
      </c>
      <c r="B4772" s="293" t="s">
        <v>7465</v>
      </c>
      <c r="C4772" s="293" t="e">
        <v>#N/A</v>
      </c>
      <c r="F4772" s="293" t="s">
        <v>7429</v>
      </c>
      <c r="G4772" s="293" t="s">
        <v>4584</v>
      </c>
      <c r="H4772" s="293">
        <v>0</v>
      </c>
      <c r="I4772" s="293">
        <v>2027</v>
      </c>
      <c r="J4772" s="293" t="s">
        <v>7005</v>
      </c>
      <c r="K4772" s="293" t="s">
        <v>654</v>
      </c>
      <c r="L4772" s="293" t="s">
        <v>7430</v>
      </c>
      <c r="M4772" s="293" t="s">
        <v>7431</v>
      </c>
      <c r="N4772" s="293" t="s">
        <v>1111</v>
      </c>
      <c r="O4772" s="295">
        <v>0</v>
      </c>
      <c r="P4772" s="294">
        <v>0</v>
      </c>
      <c r="Q4772" s="294">
        <v>0</v>
      </c>
      <c r="R4772" s="294">
        <v>0</v>
      </c>
      <c r="S4772" s="296">
        <v>0</v>
      </c>
      <c r="T4772" s="303">
        <v>0</v>
      </c>
      <c r="U4772" s="301">
        <v>0</v>
      </c>
      <c r="V4772" s="301">
        <v>0</v>
      </c>
      <c r="W4772" s="301">
        <v>0</v>
      </c>
      <c r="X4772" s="302">
        <v>0</v>
      </c>
      <c r="Y4772" s="303">
        <v>0</v>
      </c>
      <c r="Z4772" s="301">
        <v>0</v>
      </c>
      <c r="AA4772" s="301">
        <v>0</v>
      </c>
      <c r="AB4772" s="301">
        <v>0</v>
      </c>
      <c r="AC4772" s="302">
        <v>0</v>
      </c>
      <c r="AD4772" s="301">
        <v>0</v>
      </c>
      <c r="AE4772" s="301">
        <v>0</v>
      </c>
      <c r="AF4772" s="301">
        <v>0</v>
      </c>
      <c r="AG4772" s="301">
        <v>0</v>
      </c>
      <c r="AH4772" s="302">
        <v>0</v>
      </c>
      <c r="AI4772" s="301">
        <v>0</v>
      </c>
      <c r="AJ4772" s="301">
        <v>0</v>
      </c>
      <c r="AK4772" s="301">
        <v>0</v>
      </c>
      <c r="AL4772" s="301">
        <v>0</v>
      </c>
      <c r="AM4772" s="302">
        <v>0</v>
      </c>
      <c r="AN4772" s="293">
        <v>3</v>
      </c>
      <c r="AO4772" s="457">
        <v>0</v>
      </c>
      <c r="AP4772" s="450">
        <v>0</v>
      </c>
      <c r="AQ4772" s="450">
        <v>0</v>
      </c>
      <c r="AR4772" s="450">
        <v>0</v>
      </c>
      <c r="AS4772" s="451">
        <v>0</v>
      </c>
      <c r="AT4772" s="452">
        <v>0</v>
      </c>
      <c r="AU4772" s="452">
        <v>0</v>
      </c>
      <c r="AV4772" s="452">
        <v>0</v>
      </c>
      <c r="AW4772" s="452">
        <v>0</v>
      </c>
      <c r="AX4772" s="453">
        <v>0</v>
      </c>
      <c r="AY4772" s="454">
        <v>0</v>
      </c>
      <c r="AZ4772" s="455">
        <v>0</v>
      </c>
      <c r="BA4772" s="455">
        <v>0</v>
      </c>
      <c r="BB4772" s="455">
        <v>0</v>
      </c>
      <c r="BC4772" s="456">
        <v>0</v>
      </c>
      <c r="BD4772" s="454">
        <v>0</v>
      </c>
      <c r="BE4772" s="455">
        <v>0</v>
      </c>
      <c r="BF4772" s="455">
        <v>0</v>
      </c>
      <c r="BG4772" s="455">
        <v>0</v>
      </c>
      <c r="BH4772" s="456">
        <v>0</v>
      </c>
      <c r="BI4772" s="454">
        <v>0</v>
      </c>
      <c r="BJ4772" s="455">
        <v>0</v>
      </c>
      <c r="BK4772" s="455">
        <v>0</v>
      </c>
      <c r="BL4772" s="455">
        <v>0</v>
      </c>
      <c r="BM4772" s="456">
        <v>0</v>
      </c>
      <c r="BN4772" s="454">
        <v>0</v>
      </c>
      <c r="BO4772" s="455">
        <v>0</v>
      </c>
      <c r="BP4772" s="455">
        <v>0</v>
      </c>
      <c r="BQ4772" s="455">
        <v>0</v>
      </c>
      <c r="BR4772" s="456">
        <v>0</v>
      </c>
      <c r="BS4772" s="454">
        <v>0</v>
      </c>
      <c r="BT4772" s="455">
        <v>0</v>
      </c>
      <c r="BU4772" s="455">
        <v>0</v>
      </c>
      <c r="BV4772" s="455">
        <v>0</v>
      </c>
      <c r="BW4772" s="456">
        <v>0</v>
      </c>
      <c r="BX4772" s="454">
        <f t="shared" si="1123"/>
        <v>0</v>
      </c>
      <c r="BY4772" s="455">
        <f t="shared" si="1111"/>
        <v>0</v>
      </c>
      <c r="BZ4772" s="455">
        <f t="shared" si="1112"/>
        <v>0</v>
      </c>
      <c r="CA4772" s="455">
        <f t="shared" si="1113"/>
        <v>0</v>
      </c>
      <c r="CB4772" s="456">
        <f t="shared" si="1114"/>
        <v>0</v>
      </c>
      <c r="CC4772" s="454">
        <f t="shared" si="1124"/>
        <v>0</v>
      </c>
      <c r="CD4772" s="455">
        <f t="shared" si="1115"/>
        <v>0</v>
      </c>
      <c r="CE4772" s="455">
        <f t="shared" si="1116"/>
        <v>0</v>
      </c>
      <c r="CF4772" s="455">
        <f t="shared" si="1117"/>
        <v>0</v>
      </c>
      <c r="CG4772" s="456">
        <f t="shared" si="1118"/>
        <v>0</v>
      </c>
      <c r="CH4772" s="454">
        <f t="shared" si="1125"/>
        <v>0</v>
      </c>
      <c r="CI4772" s="455">
        <f t="shared" si="1119"/>
        <v>0</v>
      </c>
      <c r="CJ4772" s="455">
        <f t="shared" si="1120"/>
        <v>0</v>
      </c>
      <c r="CK4772" s="455">
        <f t="shared" si="1121"/>
        <v>0</v>
      </c>
      <c r="CL4772" s="456">
        <f t="shared" si="1122"/>
        <v>0</v>
      </c>
      <c r="CM4772" s="454">
        <v>0</v>
      </c>
      <c r="CN4772" s="455">
        <v>0</v>
      </c>
      <c r="CO4772" s="455">
        <v>0</v>
      </c>
      <c r="CP4772" s="455">
        <v>0</v>
      </c>
      <c r="CQ4772" s="456">
        <v>0</v>
      </c>
    </row>
    <row r="4773" spans="1:95">
      <c r="A4773" s="293">
        <v>19</v>
      </c>
      <c r="B4773" s="293" t="s">
        <v>7466</v>
      </c>
      <c r="C4773" s="293" t="e">
        <v>#N/A</v>
      </c>
      <c r="F4773" s="293" t="s">
        <v>7299</v>
      </c>
      <c r="G4773" s="293" t="s">
        <v>4584</v>
      </c>
      <c r="H4773" s="293">
        <v>0</v>
      </c>
      <c r="I4773" s="293">
        <v>2027</v>
      </c>
      <c r="J4773" s="293" t="s">
        <v>7005</v>
      </c>
      <c r="K4773" s="293" t="s">
        <v>654</v>
      </c>
      <c r="L4773" s="293" t="s">
        <v>7467</v>
      </c>
      <c r="M4773" s="293" t="s">
        <v>7300</v>
      </c>
      <c r="N4773" s="293" t="s">
        <v>1111</v>
      </c>
      <c r="O4773" s="295">
        <v>0</v>
      </c>
      <c r="P4773" s="294">
        <v>0</v>
      </c>
      <c r="Q4773" s="294">
        <v>0</v>
      </c>
      <c r="R4773" s="294">
        <v>0</v>
      </c>
      <c r="S4773" s="296">
        <v>0</v>
      </c>
      <c r="T4773" s="303">
        <v>0</v>
      </c>
      <c r="U4773" s="301">
        <v>0</v>
      </c>
      <c r="V4773" s="301">
        <v>0</v>
      </c>
      <c r="W4773" s="301">
        <v>0</v>
      </c>
      <c r="X4773" s="302">
        <v>0</v>
      </c>
      <c r="Y4773" s="303">
        <v>0</v>
      </c>
      <c r="Z4773" s="301">
        <v>0</v>
      </c>
      <c r="AA4773" s="301">
        <v>0</v>
      </c>
      <c r="AB4773" s="301">
        <v>0</v>
      </c>
      <c r="AC4773" s="302">
        <v>0</v>
      </c>
      <c r="AD4773" s="301">
        <v>0</v>
      </c>
      <c r="AE4773" s="301">
        <v>0</v>
      </c>
      <c r="AF4773" s="301">
        <v>0</v>
      </c>
      <c r="AG4773" s="301">
        <v>0</v>
      </c>
      <c r="AH4773" s="302">
        <v>0</v>
      </c>
      <c r="AI4773" s="301">
        <v>0</v>
      </c>
      <c r="AJ4773" s="301">
        <v>0</v>
      </c>
      <c r="AK4773" s="301">
        <v>0</v>
      </c>
      <c r="AL4773" s="301">
        <v>0</v>
      </c>
      <c r="AM4773" s="302">
        <v>0</v>
      </c>
      <c r="AN4773" s="293">
        <v>3</v>
      </c>
      <c r="AO4773" s="457">
        <v>0</v>
      </c>
      <c r="AP4773" s="450">
        <v>0</v>
      </c>
      <c r="AQ4773" s="450">
        <v>0</v>
      </c>
      <c r="AR4773" s="450">
        <v>0</v>
      </c>
      <c r="AS4773" s="451">
        <v>0</v>
      </c>
      <c r="AT4773" s="452">
        <v>0</v>
      </c>
      <c r="AU4773" s="452">
        <v>0</v>
      </c>
      <c r="AV4773" s="452">
        <v>0</v>
      </c>
      <c r="AW4773" s="452">
        <v>0</v>
      </c>
      <c r="AX4773" s="453">
        <v>0</v>
      </c>
      <c r="AY4773" s="454">
        <v>0</v>
      </c>
      <c r="AZ4773" s="455">
        <v>0</v>
      </c>
      <c r="BA4773" s="455">
        <v>0</v>
      </c>
      <c r="BB4773" s="455">
        <v>0</v>
      </c>
      <c r="BC4773" s="456">
        <v>0</v>
      </c>
      <c r="BD4773" s="454">
        <v>0</v>
      </c>
      <c r="BE4773" s="455">
        <v>0</v>
      </c>
      <c r="BF4773" s="455">
        <v>0</v>
      </c>
      <c r="BG4773" s="455">
        <v>0</v>
      </c>
      <c r="BH4773" s="456">
        <v>0</v>
      </c>
      <c r="BI4773" s="454">
        <v>0</v>
      </c>
      <c r="BJ4773" s="455">
        <v>0</v>
      </c>
      <c r="BK4773" s="455">
        <v>0</v>
      </c>
      <c r="BL4773" s="455">
        <v>0</v>
      </c>
      <c r="BM4773" s="456">
        <v>0</v>
      </c>
      <c r="BN4773" s="454">
        <v>0</v>
      </c>
      <c r="BO4773" s="455">
        <v>0</v>
      </c>
      <c r="BP4773" s="455">
        <v>0</v>
      </c>
      <c r="BQ4773" s="455">
        <v>0</v>
      </c>
      <c r="BR4773" s="456">
        <v>0</v>
      </c>
      <c r="BS4773" s="454">
        <v>0</v>
      </c>
      <c r="BT4773" s="455">
        <v>0</v>
      </c>
      <c r="BU4773" s="455">
        <v>0</v>
      </c>
      <c r="BV4773" s="455">
        <v>0</v>
      </c>
      <c r="BW4773" s="456">
        <v>0</v>
      </c>
      <c r="BX4773" s="454">
        <f t="shared" si="1123"/>
        <v>0</v>
      </c>
      <c r="BY4773" s="455">
        <f t="shared" si="1111"/>
        <v>0</v>
      </c>
      <c r="BZ4773" s="455">
        <f t="shared" si="1112"/>
        <v>0</v>
      </c>
      <c r="CA4773" s="455">
        <f t="shared" si="1113"/>
        <v>0</v>
      </c>
      <c r="CB4773" s="456">
        <f t="shared" si="1114"/>
        <v>0</v>
      </c>
      <c r="CC4773" s="454">
        <f t="shared" si="1124"/>
        <v>0</v>
      </c>
      <c r="CD4773" s="455">
        <f t="shared" si="1115"/>
        <v>0</v>
      </c>
      <c r="CE4773" s="455">
        <f t="shared" si="1116"/>
        <v>0</v>
      </c>
      <c r="CF4773" s="455">
        <f t="shared" si="1117"/>
        <v>0</v>
      </c>
      <c r="CG4773" s="456">
        <f t="shared" si="1118"/>
        <v>0</v>
      </c>
      <c r="CH4773" s="454">
        <f t="shared" si="1125"/>
        <v>0</v>
      </c>
      <c r="CI4773" s="455">
        <f t="shared" si="1119"/>
        <v>0</v>
      </c>
      <c r="CJ4773" s="455">
        <f t="shared" si="1120"/>
        <v>0</v>
      </c>
      <c r="CK4773" s="455">
        <f t="shared" si="1121"/>
        <v>0</v>
      </c>
      <c r="CL4773" s="456">
        <f t="shared" si="1122"/>
        <v>0</v>
      </c>
      <c r="CM4773" s="454">
        <v>0</v>
      </c>
      <c r="CN4773" s="455">
        <v>0</v>
      </c>
      <c r="CO4773" s="455">
        <v>0</v>
      </c>
      <c r="CP4773" s="455">
        <v>0</v>
      </c>
      <c r="CQ4773" s="456">
        <v>0</v>
      </c>
    </row>
    <row r="4774" spans="1:95">
      <c r="A4774" s="293">
        <v>19</v>
      </c>
      <c r="B4774" s="293" t="s">
        <v>7468</v>
      </c>
      <c r="C4774" s="293" t="e">
        <v>#N/A</v>
      </c>
      <c r="F4774" s="293" t="s">
        <v>7405</v>
      </c>
      <c r="G4774" s="293" t="s">
        <v>4584</v>
      </c>
      <c r="H4774" s="293">
        <v>0</v>
      </c>
      <c r="I4774" s="293">
        <v>2027</v>
      </c>
      <c r="J4774" s="293" t="s">
        <v>7005</v>
      </c>
      <c r="K4774" s="293" t="s">
        <v>654</v>
      </c>
      <c r="L4774" s="293" t="s">
        <v>7469</v>
      </c>
      <c r="M4774" s="293" t="s">
        <v>7470</v>
      </c>
      <c r="N4774" s="293" t="s">
        <v>1111</v>
      </c>
      <c r="O4774" s="295">
        <v>0</v>
      </c>
      <c r="P4774" s="294">
        <v>0</v>
      </c>
      <c r="Q4774" s="294">
        <v>0</v>
      </c>
      <c r="R4774" s="294">
        <v>0</v>
      </c>
      <c r="S4774" s="296">
        <v>0</v>
      </c>
      <c r="T4774" s="303">
        <v>0</v>
      </c>
      <c r="U4774" s="301">
        <v>0</v>
      </c>
      <c r="V4774" s="301">
        <v>0</v>
      </c>
      <c r="W4774" s="301">
        <v>0</v>
      </c>
      <c r="X4774" s="302">
        <v>0</v>
      </c>
      <c r="Y4774" s="303">
        <v>0</v>
      </c>
      <c r="Z4774" s="301">
        <v>0</v>
      </c>
      <c r="AA4774" s="301">
        <v>0</v>
      </c>
      <c r="AB4774" s="301">
        <v>0</v>
      </c>
      <c r="AC4774" s="302">
        <v>0</v>
      </c>
      <c r="AD4774" s="301">
        <v>0</v>
      </c>
      <c r="AE4774" s="301">
        <v>0</v>
      </c>
      <c r="AF4774" s="301">
        <v>0</v>
      </c>
      <c r="AG4774" s="301">
        <v>0</v>
      </c>
      <c r="AH4774" s="302">
        <v>0</v>
      </c>
      <c r="AI4774" s="301">
        <v>0</v>
      </c>
      <c r="AJ4774" s="301">
        <v>0</v>
      </c>
      <c r="AK4774" s="301">
        <v>0</v>
      </c>
      <c r="AL4774" s="301">
        <v>0</v>
      </c>
      <c r="AM4774" s="302">
        <v>0</v>
      </c>
      <c r="AN4774" s="293">
        <v>3</v>
      </c>
      <c r="AO4774" s="457">
        <v>0</v>
      </c>
      <c r="AP4774" s="450">
        <v>0</v>
      </c>
      <c r="AQ4774" s="450">
        <v>0</v>
      </c>
      <c r="AR4774" s="450">
        <v>0</v>
      </c>
      <c r="AS4774" s="451">
        <v>0</v>
      </c>
      <c r="AT4774" s="452">
        <v>0</v>
      </c>
      <c r="AU4774" s="452">
        <v>0</v>
      </c>
      <c r="AV4774" s="452">
        <v>0</v>
      </c>
      <c r="AW4774" s="452">
        <v>0</v>
      </c>
      <c r="AX4774" s="453">
        <v>0</v>
      </c>
      <c r="AY4774" s="454">
        <v>0</v>
      </c>
      <c r="AZ4774" s="455">
        <v>0</v>
      </c>
      <c r="BA4774" s="455">
        <v>0</v>
      </c>
      <c r="BB4774" s="455">
        <v>0</v>
      </c>
      <c r="BC4774" s="456">
        <v>0</v>
      </c>
      <c r="BD4774" s="454">
        <v>0</v>
      </c>
      <c r="BE4774" s="455">
        <v>0</v>
      </c>
      <c r="BF4774" s="455">
        <v>0</v>
      </c>
      <c r="BG4774" s="455">
        <v>0</v>
      </c>
      <c r="BH4774" s="456">
        <v>0</v>
      </c>
      <c r="BI4774" s="454">
        <v>0</v>
      </c>
      <c r="BJ4774" s="455">
        <v>0</v>
      </c>
      <c r="BK4774" s="455">
        <v>0</v>
      </c>
      <c r="BL4774" s="455">
        <v>0</v>
      </c>
      <c r="BM4774" s="456">
        <v>0</v>
      </c>
      <c r="BN4774" s="454">
        <v>0</v>
      </c>
      <c r="BO4774" s="455">
        <v>0</v>
      </c>
      <c r="BP4774" s="455">
        <v>0</v>
      </c>
      <c r="BQ4774" s="455">
        <v>0</v>
      </c>
      <c r="BR4774" s="456">
        <v>0</v>
      </c>
      <c r="BS4774" s="454">
        <v>0</v>
      </c>
      <c r="BT4774" s="455">
        <v>0</v>
      </c>
      <c r="BU4774" s="455">
        <v>0</v>
      </c>
      <c r="BV4774" s="455">
        <v>0</v>
      </c>
      <c r="BW4774" s="456">
        <v>0</v>
      </c>
      <c r="BX4774" s="454">
        <f t="shared" si="1123"/>
        <v>0</v>
      </c>
      <c r="BY4774" s="455">
        <f t="shared" si="1111"/>
        <v>0</v>
      </c>
      <c r="BZ4774" s="455">
        <f t="shared" si="1112"/>
        <v>0</v>
      </c>
      <c r="CA4774" s="455">
        <f t="shared" si="1113"/>
        <v>0</v>
      </c>
      <c r="CB4774" s="456">
        <f t="shared" si="1114"/>
        <v>0</v>
      </c>
      <c r="CC4774" s="454">
        <f t="shared" si="1124"/>
        <v>0</v>
      </c>
      <c r="CD4774" s="455">
        <f t="shared" si="1115"/>
        <v>0</v>
      </c>
      <c r="CE4774" s="455">
        <f t="shared" si="1116"/>
        <v>0</v>
      </c>
      <c r="CF4774" s="455">
        <f t="shared" si="1117"/>
        <v>0</v>
      </c>
      <c r="CG4774" s="456">
        <f t="shared" si="1118"/>
        <v>0</v>
      </c>
      <c r="CH4774" s="454">
        <f t="shared" si="1125"/>
        <v>0</v>
      </c>
      <c r="CI4774" s="455">
        <f t="shared" si="1119"/>
        <v>0</v>
      </c>
      <c r="CJ4774" s="455">
        <f t="shared" si="1120"/>
        <v>0</v>
      </c>
      <c r="CK4774" s="455">
        <f t="shared" si="1121"/>
        <v>0</v>
      </c>
      <c r="CL4774" s="456">
        <f t="shared" si="1122"/>
        <v>0</v>
      </c>
      <c r="CM4774" s="454">
        <v>0</v>
      </c>
      <c r="CN4774" s="455">
        <v>0</v>
      </c>
      <c r="CO4774" s="455">
        <v>0</v>
      </c>
      <c r="CP4774" s="455">
        <v>0</v>
      </c>
      <c r="CQ4774" s="456">
        <v>0</v>
      </c>
    </row>
    <row r="4775" spans="1:95">
      <c r="A4775" s="293">
        <v>19</v>
      </c>
      <c r="B4775" s="293" t="s">
        <v>7471</v>
      </c>
      <c r="C4775" s="293" t="e">
        <v>#N/A</v>
      </c>
      <c r="F4775" s="293" t="s">
        <v>7249</v>
      </c>
      <c r="G4775" s="293" t="s">
        <v>4584</v>
      </c>
      <c r="H4775" s="293">
        <v>0</v>
      </c>
      <c r="I4775" s="293">
        <v>2027</v>
      </c>
      <c r="J4775" s="293" t="s">
        <v>7005</v>
      </c>
      <c r="K4775" s="293" t="s">
        <v>654</v>
      </c>
      <c r="L4775" s="293" t="s">
        <v>7457</v>
      </c>
      <c r="M4775" s="293" t="s">
        <v>7458</v>
      </c>
      <c r="N4775" s="293" t="s">
        <v>1111</v>
      </c>
      <c r="O4775" s="295">
        <v>0</v>
      </c>
      <c r="P4775" s="294">
        <v>0</v>
      </c>
      <c r="Q4775" s="294">
        <v>0</v>
      </c>
      <c r="R4775" s="294">
        <v>0</v>
      </c>
      <c r="S4775" s="296">
        <v>0</v>
      </c>
      <c r="T4775" s="303">
        <v>0</v>
      </c>
      <c r="U4775" s="301">
        <v>0</v>
      </c>
      <c r="V4775" s="301">
        <v>0</v>
      </c>
      <c r="W4775" s="301">
        <v>0</v>
      </c>
      <c r="X4775" s="302">
        <v>0</v>
      </c>
      <c r="Y4775" s="303">
        <v>0</v>
      </c>
      <c r="Z4775" s="301">
        <v>0</v>
      </c>
      <c r="AA4775" s="301">
        <v>0</v>
      </c>
      <c r="AB4775" s="301">
        <v>0</v>
      </c>
      <c r="AC4775" s="302">
        <v>0</v>
      </c>
      <c r="AD4775" s="301">
        <v>0</v>
      </c>
      <c r="AE4775" s="301">
        <v>0</v>
      </c>
      <c r="AF4775" s="301">
        <v>0</v>
      </c>
      <c r="AG4775" s="301">
        <v>0</v>
      </c>
      <c r="AH4775" s="302">
        <v>0</v>
      </c>
      <c r="AI4775" s="301">
        <v>0</v>
      </c>
      <c r="AJ4775" s="301">
        <v>0</v>
      </c>
      <c r="AK4775" s="301">
        <v>0</v>
      </c>
      <c r="AL4775" s="301">
        <v>0</v>
      </c>
      <c r="AM4775" s="302">
        <v>0</v>
      </c>
      <c r="AN4775" s="293">
        <v>3</v>
      </c>
      <c r="AO4775" s="457">
        <v>0</v>
      </c>
      <c r="AP4775" s="450">
        <v>0</v>
      </c>
      <c r="AQ4775" s="450">
        <v>0</v>
      </c>
      <c r="AR4775" s="450">
        <v>0</v>
      </c>
      <c r="AS4775" s="451">
        <v>0</v>
      </c>
      <c r="AT4775" s="452">
        <v>0</v>
      </c>
      <c r="AU4775" s="452">
        <v>0</v>
      </c>
      <c r="AV4775" s="452">
        <v>0</v>
      </c>
      <c r="AW4775" s="452">
        <v>0</v>
      </c>
      <c r="AX4775" s="453">
        <v>0</v>
      </c>
      <c r="AY4775" s="454">
        <v>0</v>
      </c>
      <c r="AZ4775" s="455">
        <v>0</v>
      </c>
      <c r="BA4775" s="455">
        <v>0</v>
      </c>
      <c r="BB4775" s="455">
        <v>0</v>
      </c>
      <c r="BC4775" s="456">
        <v>0</v>
      </c>
      <c r="BD4775" s="454">
        <v>0</v>
      </c>
      <c r="BE4775" s="455">
        <v>0</v>
      </c>
      <c r="BF4775" s="455">
        <v>0</v>
      </c>
      <c r="BG4775" s="455">
        <v>0</v>
      </c>
      <c r="BH4775" s="456">
        <v>0</v>
      </c>
      <c r="BI4775" s="454">
        <v>0</v>
      </c>
      <c r="BJ4775" s="455">
        <v>0</v>
      </c>
      <c r="BK4775" s="455">
        <v>0</v>
      </c>
      <c r="BL4775" s="455">
        <v>0</v>
      </c>
      <c r="BM4775" s="456">
        <v>0</v>
      </c>
      <c r="BN4775" s="454">
        <v>0</v>
      </c>
      <c r="BO4775" s="455">
        <v>0</v>
      </c>
      <c r="BP4775" s="455">
        <v>0</v>
      </c>
      <c r="BQ4775" s="455">
        <v>0</v>
      </c>
      <c r="BR4775" s="456">
        <v>0</v>
      </c>
      <c r="BS4775" s="454">
        <v>0</v>
      </c>
      <c r="BT4775" s="455">
        <v>0</v>
      </c>
      <c r="BU4775" s="455">
        <v>0</v>
      </c>
      <c r="BV4775" s="455">
        <v>0</v>
      </c>
      <c r="BW4775" s="456">
        <v>0</v>
      </c>
      <c r="BX4775" s="454">
        <f t="shared" si="1123"/>
        <v>0</v>
      </c>
      <c r="BY4775" s="455">
        <f t="shared" si="1111"/>
        <v>0</v>
      </c>
      <c r="BZ4775" s="455">
        <f t="shared" si="1112"/>
        <v>0</v>
      </c>
      <c r="CA4775" s="455">
        <f t="shared" si="1113"/>
        <v>0</v>
      </c>
      <c r="CB4775" s="456">
        <f t="shared" si="1114"/>
        <v>0</v>
      </c>
      <c r="CC4775" s="454">
        <f t="shared" si="1124"/>
        <v>0</v>
      </c>
      <c r="CD4775" s="455">
        <f t="shared" si="1115"/>
        <v>0</v>
      </c>
      <c r="CE4775" s="455">
        <f t="shared" si="1116"/>
        <v>0</v>
      </c>
      <c r="CF4775" s="455">
        <f t="shared" si="1117"/>
        <v>0</v>
      </c>
      <c r="CG4775" s="456">
        <f t="shared" si="1118"/>
        <v>0</v>
      </c>
      <c r="CH4775" s="454">
        <f t="shared" si="1125"/>
        <v>0</v>
      </c>
      <c r="CI4775" s="455">
        <f t="shared" si="1119"/>
        <v>0</v>
      </c>
      <c r="CJ4775" s="455">
        <f t="shared" si="1120"/>
        <v>0</v>
      </c>
      <c r="CK4775" s="455">
        <f t="shared" si="1121"/>
        <v>0</v>
      </c>
      <c r="CL4775" s="456">
        <f t="shared" si="1122"/>
        <v>0</v>
      </c>
      <c r="CM4775" s="454">
        <v>0</v>
      </c>
      <c r="CN4775" s="455">
        <v>0</v>
      </c>
      <c r="CO4775" s="455">
        <v>0</v>
      </c>
      <c r="CP4775" s="455">
        <v>0</v>
      </c>
      <c r="CQ4775" s="456">
        <v>0</v>
      </c>
    </row>
    <row r="4776" spans="1:95">
      <c r="A4776" s="293">
        <v>19</v>
      </c>
      <c r="B4776" s="293" t="s">
        <v>7472</v>
      </c>
      <c r="C4776" s="293" t="e">
        <v>#N/A</v>
      </c>
      <c r="F4776" s="293" t="s">
        <v>7473</v>
      </c>
      <c r="G4776" s="293" t="s">
        <v>4584</v>
      </c>
      <c r="H4776" s="293">
        <v>0</v>
      </c>
      <c r="I4776" s="293">
        <v>2027</v>
      </c>
      <c r="J4776" s="293" t="s">
        <v>7005</v>
      </c>
      <c r="K4776" s="293" t="s">
        <v>654</v>
      </c>
      <c r="L4776" s="293" t="s">
        <v>7474</v>
      </c>
      <c r="M4776" s="293" t="s">
        <v>7475</v>
      </c>
      <c r="N4776" s="293" t="s">
        <v>1111</v>
      </c>
      <c r="O4776" s="295">
        <v>0</v>
      </c>
      <c r="P4776" s="294">
        <v>0</v>
      </c>
      <c r="Q4776" s="294">
        <v>0</v>
      </c>
      <c r="R4776" s="294">
        <v>0</v>
      </c>
      <c r="S4776" s="296">
        <v>0</v>
      </c>
      <c r="T4776" s="303">
        <v>0</v>
      </c>
      <c r="U4776" s="301">
        <v>0</v>
      </c>
      <c r="V4776" s="301">
        <v>0</v>
      </c>
      <c r="W4776" s="301">
        <v>0</v>
      </c>
      <c r="X4776" s="302">
        <v>0</v>
      </c>
      <c r="Y4776" s="303">
        <v>0</v>
      </c>
      <c r="Z4776" s="301">
        <v>0</v>
      </c>
      <c r="AA4776" s="301">
        <v>0</v>
      </c>
      <c r="AB4776" s="301">
        <v>0</v>
      </c>
      <c r="AC4776" s="302">
        <v>0</v>
      </c>
      <c r="AD4776" s="301">
        <v>0</v>
      </c>
      <c r="AE4776" s="301">
        <v>0</v>
      </c>
      <c r="AF4776" s="301">
        <v>0</v>
      </c>
      <c r="AG4776" s="301">
        <v>0</v>
      </c>
      <c r="AH4776" s="302">
        <v>0</v>
      </c>
      <c r="AI4776" s="301">
        <v>0</v>
      </c>
      <c r="AJ4776" s="301">
        <v>0</v>
      </c>
      <c r="AK4776" s="301">
        <v>0</v>
      </c>
      <c r="AL4776" s="301">
        <v>0</v>
      </c>
      <c r="AM4776" s="302">
        <v>0</v>
      </c>
      <c r="AN4776" s="293">
        <v>3</v>
      </c>
      <c r="AO4776" s="457">
        <v>0</v>
      </c>
      <c r="AP4776" s="450">
        <v>0</v>
      </c>
      <c r="AQ4776" s="450">
        <v>0</v>
      </c>
      <c r="AR4776" s="450">
        <v>0</v>
      </c>
      <c r="AS4776" s="451">
        <v>0</v>
      </c>
      <c r="AT4776" s="452">
        <v>0</v>
      </c>
      <c r="AU4776" s="452">
        <v>0</v>
      </c>
      <c r="AV4776" s="452">
        <v>0</v>
      </c>
      <c r="AW4776" s="452">
        <v>0</v>
      </c>
      <c r="AX4776" s="453">
        <v>0</v>
      </c>
      <c r="AY4776" s="454">
        <v>0</v>
      </c>
      <c r="AZ4776" s="455">
        <v>0</v>
      </c>
      <c r="BA4776" s="455">
        <v>0</v>
      </c>
      <c r="BB4776" s="455">
        <v>0</v>
      </c>
      <c r="BC4776" s="456">
        <v>0</v>
      </c>
      <c r="BD4776" s="454">
        <v>0</v>
      </c>
      <c r="BE4776" s="455">
        <v>0</v>
      </c>
      <c r="BF4776" s="455">
        <v>0</v>
      </c>
      <c r="BG4776" s="455">
        <v>0</v>
      </c>
      <c r="BH4776" s="456">
        <v>0</v>
      </c>
      <c r="BI4776" s="454">
        <v>0</v>
      </c>
      <c r="BJ4776" s="455">
        <v>0</v>
      </c>
      <c r="BK4776" s="455">
        <v>0</v>
      </c>
      <c r="BL4776" s="455">
        <v>0</v>
      </c>
      <c r="BM4776" s="456">
        <v>0</v>
      </c>
      <c r="BN4776" s="454">
        <v>0</v>
      </c>
      <c r="BO4776" s="455">
        <v>0</v>
      </c>
      <c r="BP4776" s="455">
        <v>0</v>
      </c>
      <c r="BQ4776" s="455">
        <v>0</v>
      </c>
      <c r="BR4776" s="456">
        <v>0</v>
      </c>
      <c r="BS4776" s="454">
        <v>0</v>
      </c>
      <c r="BT4776" s="455">
        <v>0</v>
      </c>
      <c r="BU4776" s="455">
        <v>0</v>
      </c>
      <c r="BV4776" s="455">
        <v>0</v>
      </c>
      <c r="BW4776" s="456">
        <v>0</v>
      </c>
      <c r="BX4776" s="454">
        <f t="shared" si="1123"/>
        <v>0</v>
      </c>
      <c r="BY4776" s="455">
        <f t="shared" si="1111"/>
        <v>0</v>
      </c>
      <c r="BZ4776" s="455">
        <f t="shared" si="1112"/>
        <v>0</v>
      </c>
      <c r="CA4776" s="455">
        <f t="shared" si="1113"/>
        <v>0</v>
      </c>
      <c r="CB4776" s="456">
        <f t="shared" si="1114"/>
        <v>0</v>
      </c>
      <c r="CC4776" s="454">
        <f t="shared" si="1124"/>
        <v>0</v>
      </c>
      <c r="CD4776" s="455">
        <f t="shared" si="1115"/>
        <v>0</v>
      </c>
      <c r="CE4776" s="455">
        <f t="shared" si="1116"/>
        <v>0</v>
      </c>
      <c r="CF4776" s="455">
        <f t="shared" si="1117"/>
        <v>0</v>
      </c>
      <c r="CG4776" s="456">
        <f t="shared" si="1118"/>
        <v>0</v>
      </c>
      <c r="CH4776" s="454">
        <f t="shared" si="1125"/>
        <v>0</v>
      </c>
      <c r="CI4776" s="455">
        <f t="shared" si="1119"/>
        <v>0</v>
      </c>
      <c r="CJ4776" s="455">
        <f t="shared" si="1120"/>
        <v>0</v>
      </c>
      <c r="CK4776" s="455">
        <f t="shared" si="1121"/>
        <v>0</v>
      </c>
      <c r="CL4776" s="456">
        <f t="shared" si="1122"/>
        <v>0</v>
      </c>
      <c r="CM4776" s="454">
        <v>0</v>
      </c>
      <c r="CN4776" s="455">
        <v>0</v>
      </c>
      <c r="CO4776" s="455">
        <v>0</v>
      </c>
      <c r="CP4776" s="455">
        <v>0</v>
      </c>
      <c r="CQ4776" s="456">
        <v>0</v>
      </c>
    </row>
    <row r="4777" spans="1:95">
      <c r="A4777" s="293">
        <v>19</v>
      </c>
      <c r="B4777" s="293" t="s">
        <v>7476</v>
      </c>
      <c r="C4777" s="293" t="e">
        <v>#N/A</v>
      </c>
      <c r="F4777" s="293" t="s">
        <v>7477</v>
      </c>
      <c r="G4777" s="293" t="s">
        <v>4584</v>
      </c>
      <c r="H4777" s="293">
        <v>0</v>
      </c>
      <c r="I4777" s="293">
        <v>2027</v>
      </c>
      <c r="J4777" s="293" t="s">
        <v>7005</v>
      </c>
      <c r="K4777" s="293" t="s">
        <v>654</v>
      </c>
      <c r="L4777" s="293" t="s">
        <v>5230</v>
      </c>
      <c r="M4777" s="293" t="s">
        <v>7478</v>
      </c>
      <c r="N4777" s="293" t="s">
        <v>1111</v>
      </c>
      <c r="O4777" s="295">
        <v>0</v>
      </c>
      <c r="P4777" s="294">
        <v>0</v>
      </c>
      <c r="Q4777" s="294">
        <v>0</v>
      </c>
      <c r="R4777" s="294">
        <v>0</v>
      </c>
      <c r="S4777" s="296">
        <v>0</v>
      </c>
      <c r="T4777" s="303">
        <v>0</v>
      </c>
      <c r="U4777" s="301">
        <v>0</v>
      </c>
      <c r="V4777" s="301">
        <v>0</v>
      </c>
      <c r="W4777" s="301">
        <v>0</v>
      </c>
      <c r="X4777" s="302">
        <v>0</v>
      </c>
      <c r="Y4777" s="303">
        <v>0</v>
      </c>
      <c r="Z4777" s="301">
        <v>0</v>
      </c>
      <c r="AA4777" s="301">
        <v>0</v>
      </c>
      <c r="AB4777" s="301">
        <v>0</v>
      </c>
      <c r="AC4777" s="302">
        <v>0</v>
      </c>
      <c r="AD4777" s="301">
        <v>0</v>
      </c>
      <c r="AE4777" s="301">
        <v>0</v>
      </c>
      <c r="AF4777" s="301">
        <v>0</v>
      </c>
      <c r="AG4777" s="301">
        <v>0</v>
      </c>
      <c r="AH4777" s="302">
        <v>0</v>
      </c>
      <c r="AI4777" s="301">
        <v>0</v>
      </c>
      <c r="AJ4777" s="301">
        <v>0</v>
      </c>
      <c r="AK4777" s="301">
        <v>0</v>
      </c>
      <c r="AL4777" s="301">
        <v>0</v>
      </c>
      <c r="AM4777" s="302">
        <v>0</v>
      </c>
      <c r="AN4777" s="293">
        <v>0</v>
      </c>
      <c r="AO4777" s="457">
        <v>0</v>
      </c>
      <c r="AP4777" s="450">
        <v>0</v>
      </c>
      <c r="AQ4777" s="450">
        <v>0</v>
      </c>
      <c r="AR4777" s="450">
        <v>0</v>
      </c>
      <c r="AS4777" s="451">
        <v>0</v>
      </c>
      <c r="AT4777" s="452">
        <v>0</v>
      </c>
      <c r="AU4777" s="452">
        <v>0</v>
      </c>
      <c r="AV4777" s="452">
        <v>0</v>
      </c>
      <c r="AW4777" s="452">
        <v>0</v>
      </c>
      <c r="AX4777" s="453">
        <v>0</v>
      </c>
      <c r="AY4777" s="454">
        <v>0</v>
      </c>
      <c r="AZ4777" s="455">
        <v>0</v>
      </c>
      <c r="BA4777" s="455">
        <v>0</v>
      </c>
      <c r="BB4777" s="455">
        <v>0</v>
      </c>
      <c r="BC4777" s="456">
        <v>0</v>
      </c>
      <c r="BD4777" s="454">
        <v>0</v>
      </c>
      <c r="BE4777" s="455">
        <v>0</v>
      </c>
      <c r="BF4777" s="455">
        <v>0</v>
      </c>
      <c r="BG4777" s="455">
        <v>0</v>
      </c>
      <c r="BH4777" s="456">
        <v>0</v>
      </c>
      <c r="BI4777" s="454">
        <v>0</v>
      </c>
      <c r="BJ4777" s="455">
        <v>0</v>
      </c>
      <c r="BK4777" s="455">
        <v>0</v>
      </c>
      <c r="BL4777" s="455">
        <v>0</v>
      </c>
      <c r="BM4777" s="456">
        <v>0</v>
      </c>
      <c r="BN4777" s="454">
        <v>0</v>
      </c>
      <c r="BO4777" s="455">
        <v>0</v>
      </c>
      <c r="BP4777" s="455">
        <v>0</v>
      </c>
      <c r="BQ4777" s="455">
        <v>0</v>
      </c>
      <c r="BR4777" s="456">
        <v>0</v>
      </c>
      <c r="BS4777" s="454">
        <v>0</v>
      </c>
      <c r="BT4777" s="455">
        <v>0</v>
      </c>
      <c r="BU4777" s="455">
        <v>0</v>
      </c>
      <c r="BV4777" s="455">
        <v>0</v>
      </c>
      <c r="BW4777" s="456">
        <v>0</v>
      </c>
      <c r="BX4777" s="454">
        <f t="shared" si="1123"/>
        <v>0</v>
      </c>
      <c r="BY4777" s="455">
        <f t="shared" si="1111"/>
        <v>0</v>
      </c>
      <c r="BZ4777" s="455">
        <f t="shared" si="1112"/>
        <v>0</v>
      </c>
      <c r="CA4777" s="455">
        <f t="shared" si="1113"/>
        <v>0</v>
      </c>
      <c r="CB4777" s="456">
        <f t="shared" si="1114"/>
        <v>0</v>
      </c>
      <c r="CC4777" s="454">
        <f t="shared" si="1124"/>
        <v>0</v>
      </c>
      <c r="CD4777" s="455">
        <f t="shared" si="1115"/>
        <v>0</v>
      </c>
      <c r="CE4777" s="455">
        <f t="shared" si="1116"/>
        <v>0</v>
      </c>
      <c r="CF4777" s="455">
        <f t="shared" si="1117"/>
        <v>0</v>
      </c>
      <c r="CG4777" s="456">
        <f t="shared" si="1118"/>
        <v>0</v>
      </c>
      <c r="CH4777" s="454">
        <f t="shared" si="1125"/>
        <v>0</v>
      </c>
      <c r="CI4777" s="455">
        <f t="shared" si="1119"/>
        <v>0</v>
      </c>
      <c r="CJ4777" s="455">
        <f t="shared" si="1120"/>
        <v>0</v>
      </c>
      <c r="CK4777" s="455">
        <f t="shared" si="1121"/>
        <v>0</v>
      </c>
      <c r="CL4777" s="456">
        <f t="shared" si="1122"/>
        <v>0</v>
      </c>
      <c r="CM4777" s="454">
        <v>0</v>
      </c>
      <c r="CN4777" s="455">
        <v>0</v>
      </c>
      <c r="CO4777" s="455">
        <v>0</v>
      </c>
      <c r="CP4777" s="455">
        <v>0</v>
      </c>
      <c r="CQ4777" s="456">
        <v>0</v>
      </c>
    </row>
    <row r="4778" spans="1:95">
      <c r="A4778" s="293">
        <v>19</v>
      </c>
      <c r="B4778" s="293" t="s">
        <v>7479</v>
      </c>
      <c r="C4778" s="293" t="e">
        <v>#N/A</v>
      </c>
      <c r="F4778" s="293" t="s">
        <v>7278</v>
      </c>
      <c r="G4778" s="293" t="s">
        <v>4584</v>
      </c>
      <c r="H4778" s="293">
        <v>0</v>
      </c>
      <c r="I4778" s="293">
        <v>2027</v>
      </c>
      <c r="J4778" s="293" t="s">
        <v>7005</v>
      </c>
      <c r="K4778" s="293" t="s">
        <v>654</v>
      </c>
      <c r="L4778" s="293" t="s">
        <v>7480</v>
      </c>
      <c r="M4778" s="293" t="s">
        <v>7481</v>
      </c>
      <c r="N4778" s="293" t="s">
        <v>1111</v>
      </c>
      <c r="O4778" s="295">
        <v>0</v>
      </c>
      <c r="P4778" s="294">
        <v>0</v>
      </c>
      <c r="Q4778" s="294">
        <v>0</v>
      </c>
      <c r="R4778" s="294">
        <v>0</v>
      </c>
      <c r="S4778" s="296">
        <v>0</v>
      </c>
      <c r="T4778" s="303">
        <v>0</v>
      </c>
      <c r="U4778" s="301">
        <v>0</v>
      </c>
      <c r="V4778" s="301">
        <v>0</v>
      </c>
      <c r="W4778" s="301">
        <v>0</v>
      </c>
      <c r="X4778" s="302">
        <v>0</v>
      </c>
      <c r="Y4778" s="303">
        <v>0</v>
      </c>
      <c r="Z4778" s="301">
        <v>0</v>
      </c>
      <c r="AA4778" s="301">
        <v>0</v>
      </c>
      <c r="AB4778" s="301">
        <v>0</v>
      </c>
      <c r="AC4778" s="302">
        <v>0</v>
      </c>
      <c r="AD4778" s="301">
        <v>0</v>
      </c>
      <c r="AE4778" s="301">
        <v>0</v>
      </c>
      <c r="AF4778" s="301">
        <v>0</v>
      </c>
      <c r="AG4778" s="301">
        <v>0</v>
      </c>
      <c r="AH4778" s="302">
        <v>0</v>
      </c>
      <c r="AI4778" s="301">
        <v>0</v>
      </c>
      <c r="AJ4778" s="301">
        <v>0</v>
      </c>
      <c r="AK4778" s="301">
        <v>0</v>
      </c>
      <c r="AL4778" s="301">
        <v>0</v>
      </c>
      <c r="AM4778" s="302">
        <v>0</v>
      </c>
      <c r="AN4778" s="293">
        <v>3</v>
      </c>
      <c r="AO4778" s="457">
        <v>0</v>
      </c>
      <c r="AP4778" s="450">
        <v>0</v>
      </c>
      <c r="AQ4778" s="450">
        <v>0</v>
      </c>
      <c r="AR4778" s="450">
        <v>0</v>
      </c>
      <c r="AS4778" s="451">
        <v>0</v>
      </c>
      <c r="AT4778" s="452">
        <v>0</v>
      </c>
      <c r="AU4778" s="452">
        <v>0</v>
      </c>
      <c r="AV4778" s="452">
        <v>0</v>
      </c>
      <c r="AW4778" s="452">
        <v>0</v>
      </c>
      <c r="AX4778" s="453">
        <v>0</v>
      </c>
      <c r="AY4778" s="454">
        <v>0</v>
      </c>
      <c r="AZ4778" s="455">
        <v>0</v>
      </c>
      <c r="BA4778" s="455">
        <v>0</v>
      </c>
      <c r="BB4778" s="455">
        <v>0</v>
      </c>
      <c r="BC4778" s="456">
        <v>0</v>
      </c>
      <c r="BD4778" s="454">
        <v>0</v>
      </c>
      <c r="BE4778" s="455">
        <v>0</v>
      </c>
      <c r="BF4778" s="455">
        <v>0</v>
      </c>
      <c r="BG4778" s="455">
        <v>0</v>
      </c>
      <c r="BH4778" s="456">
        <v>0</v>
      </c>
      <c r="BI4778" s="454">
        <v>0</v>
      </c>
      <c r="BJ4778" s="455">
        <v>0</v>
      </c>
      <c r="BK4778" s="455">
        <v>0</v>
      </c>
      <c r="BL4778" s="455">
        <v>0</v>
      </c>
      <c r="BM4778" s="456">
        <v>0</v>
      </c>
      <c r="BN4778" s="454">
        <v>0</v>
      </c>
      <c r="BO4778" s="455">
        <v>0</v>
      </c>
      <c r="BP4778" s="455">
        <v>0</v>
      </c>
      <c r="BQ4778" s="455">
        <v>0</v>
      </c>
      <c r="BR4778" s="456">
        <v>0</v>
      </c>
      <c r="BS4778" s="454">
        <v>0</v>
      </c>
      <c r="BT4778" s="455">
        <v>0</v>
      </c>
      <c r="BU4778" s="455">
        <v>0</v>
      </c>
      <c r="BV4778" s="455">
        <v>0</v>
      </c>
      <c r="BW4778" s="456">
        <v>0</v>
      </c>
      <c r="BX4778" s="454">
        <f t="shared" si="1123"/>
        <v>0</v>
      </c>
      <c r="BY4778" s="455">
        <f t="shared" si="1111"/>
        <v>0</v>
      </c>
      <c r="BZ4778" s="455">
        <f t="shared" si="1112"/>
        <v>0</v>
      </c>
      <c r="CA4778" s="455">
        <f t="shared" si="1113"/>
        <v>0</v>
      </c>
      <c r="CB4778" s="456">
        <f t="shared" si="1114"/>
        <v>0</v>
      </c>
      <c r="CC4778" s="454">
        <f t="shared" si="1124"/>
        <v>0</v>
      </c>
      <c r="CD4778" s="455">
        <f t="shared" si="1115"/>
        <v>0</v>
      </c>
      <c r="CE4778" s="455">
        <f t="shared" si="1116"/>
        <v>0</v>
      </c>
      <c r="CF4778" s="455">
        <f t="shared" si="1117"/>
        <v>0</v>
      </c>
      <c r="CG4778" s="456">
        <f t="shared" si="1118"/>
        <v>0</v>
      </c>
      <c r="CH4778" s="454">
        <f t="shared" si="1125"/>
        <v>0</v>
      </c>
      <c r="CI4778" s="455">
        <f t="shared" si="1119"/>
        <v>0</v>
      </c>
      <c r="CJ4778" s="455">
        <f t="shared" si="1120"/>
        <v>0</v>
      </c>
      <c r="CK4778" s="455">
        <f t="shared" si="1121"/>
        <v>0</v>
      </c>
      <c r="CL4778" s="456">
        <f t="shared" si="1122"/>
        <v>0</v>
      </c>
      <c r="CM4778" s="454">
        <v>0</v>
      </c>
      <c r="CN4778" s="455">
        <v>0</v>
      </c>
      <c r="CO4778" s="455">
        <v>0</v>
      </c>
      <c r="CP4778" s="455">
        <v>0</v>
      </c>
      <c r="CQ4778" s="456">
        <v>0</v>
      </c>
    </row>
    <row r="4779" spans="1:95">
      <c r="A4779" s="293">
        <v>19</v>
      </c>
      <c r="B4779" s="293" t="s">
        <v>7482</v>
      </c>
      <c r="C4779" s="293" t="e">
        <v>#N/A</v>
      </c>
      <c r="F4779" s="293" t="s">
        <v>7101</v>
      </c>
      <c r="G4779" s="293" t="s">
        <v>4584</v>
      </c>
      <c r="H4779" s="293">
        <v>0</v>
      </c>
      <c r="I4779" s="293">
        <v>2027</v>
      </c>
      <c r="J4779" s="293" t="s">
        <v>7005</v>
      </c>
      <c r="K4779" s="293" t="s">
        <v>654</v>
      </c>
      <c r="L4779" s="293" t="s">
        <v>7483</v>
      </c>
      <c r="M4779" s="293" t="s">
        <v>7484</v>
      </c>
      <c r="N4779" s="293" t="s">
        <v>1111</v>
      </c>
      <c r="O4779" s="295">
        <v>0</v>
      </c>
      <c r="P4779" s="294">
        <v>0</v>
      </c>
      <c r="Q4779" s="294">
        <v>0</v>
      </c>
      <c r="R4779" s="294">
        <v>0</v>
      </c>
      <c r="S4779" s="296">
        <v>0</v>
      </c>
      <c r="T4779" s="303">
        <v>0</v>
      </c>
      <c r="U4779" s="301">
        <v>0</v>
      </c>
      <c r="V4779" s="301">
        <v>0</v>
      </c>
      <c r="W4779" s="301">
        <v>0</v>
      </c>
      <c r="X4779" s="302">
        <v>0</v>
      </c>
      <c r="Y4779" s="303">
        <v>0</v>
      </c>
      <c r="Z4779" s="301">
        <v>0</v>
      </c>
      <c r="AA4779" s="301">
        <v>0</v>
      </c>
      <c r="AB4779" s="301">
        <v>0</v>
      </c>
      <c r="AC4779" s="302">
        <v>0</v>
      </c>
      <c r="AD4779" s="301">
        <v>0</v>
      </c>
      <c r="AE4779" s="301">
        <v>0</v>
      </c>
      <c r="AF4779" s="301">
        <v>0</v>
      </c>
      <c r="AG4779" s="301">
        <v>0</v>
      </c>
      <c r="AH4779" s="302">
        <v>0</v>
      </c>
      <c r="AI4779" s="301">
        <v>0</v>
      </c>
      <c r="AJ4779" s="301">
        <v>0</v>
      </c>
      <c r="AK4779" s="301">
        <v>0</v>
      </c>
      <c r="AL4779" s="301">
        <v>0</v>
      </c>
      <c r="AM4779" s="302">
        <v>0</v>
      </c>
      <c r="AN4779" s="293">
        <v>3</v>
      </c>
      <c r="AO4779" s="457">
        <v>0</v>
      </c>
      <c r="AP4779" s="450">
        <v>0</v>
      </c>
      <c r="AQ4779" s="450">
        <v>0</v>
      </c>
      <c r="AR4779" s="450">
        <v>0</v>
      </c>
      <c r="AS4779" s="451">
        <v>0</v>
      </c>
      <c r="AT4779" s="452">
        <v>0</v>
      </c>
      <c r="AU4779" s="452">
        <v>0</v>
      </c>
      <c r="AV4779" s="452">
        <v>0</v>
      </c>
      <c r="AW4779" s="452">
        <v>0</v>
      </c>
      <c r="AX4779" s="453">
        <v>0</v>
      </c>
      <c r="AY4779" s="454">
        <v>0</v>
      </c>
      <c r="AZ4779" s="455">
        <v>0</v>
      </c>
      <c r="BA4779" s="455">
        <v>0</v>
      </c>
      <c r="BB4779" s="455">
        <v>0</v>
      </c>
      <c r="BC4779" s="456">
        <v>0</v>
      </c>
      <c r="BD4779" s="454">
        <v>0</v>
      </c>
      <c r="BE4779" s="455">
        <v>0</v>
      </c>
      <c r="BF4779" s="455">
        <v>0</v>
      </c>
      <c r="BG4779" s="455">
        <v>0</v>
      </c>
      <c r="BH4779" s="456">
        <v>0</v>
      </c>
      <c r="BI4779" s="454">
        <v>0</v>
      </c>
      <c r="BJ4779" s="455">
        <v>0</v>
      </c>
      <c r="BK4779" s="455">
        <v>0</v>
      </c>
      <c r="BL4779" s="455">
        <v>0</v>
      </c>
      <c r="BM4779" s="456">
        <v>0</v>
      </c>
      <c r="BN4779" s="454">
        <v>0</v>
      </c>
      <c r="BO4779" s="455">
        <v>0</v>
      </c>
      <c r="BP4779" s="455">
        <v>0</v>
      </c>
      <c r="BQ4779" s="455">
        <v>0</v>
      </c>
      <c r="BR4779" s="456">
        <v>0</v>
      </c>
      <c r="BS4779" s="454">
        <v>0</v>
      </c>
      <c r="BT4779" s="455">
        <v>0</v>
      </c>
      <c r="BU4779" s="455">
        <v>0</v>
      </c>
      <c r="BV4779" s="455">
        <v>0</v>
      </c>
      <c r="BW4779" s="456">
        <v>0</v>
      </c>
      <c r="BX4779" s="454">
        <f t="shared" si="1123"/>
        <v>0</v>
      </c>
      <c r="BY4779" s="455">
        <f t="shared" si="1111"/>
        <v>0</v>
      </c>
      <c r="BZ4779" s="455">
        <f t="shared" si="1112"/>
        <v>0</v>
      </c>
      <c r="CA4779" s="455">
        <f t="shared" si="1113"/>
        <v>0</v>
      </c>
      <c r="CB4779" s="456">
        <f t="shared" si="1114"/>
        <v>0</v>
      </c>
      <c r="CC4779" s="454">
        <f t="shared" si="1124"/>
        <v>0</v>
      </c>
      <c r="CD4779" s="455">
        <f t="shared" si="1115"/>
        <v>0</v>
      </c>
      <c r="CE4779" s="455">
        <f t="shared" si="1116"/>
        <v>0</v>
      </c>
      <c r="CF4779" s="455">
        <f t="shared" si="1117"/>
        <v>0</v>
      </c>
      <c r="CG4779" s="456">
        <f t="shared" si="1118"/>
        <v>0</v>
      </c>
      <c r="CH4779" s="454">
        <f t="shared" si="1125"/>
        <v>0</v>
      </c>
      <c r="CI4779" s="455">
        <f t="shared" si="1119"/>
        <v>0</v>
      </c>
      <c r="CJ4779" s="455">
        <f t="shared" si="1120"/>
        <v>0</v>
      </c>
      <c r="CK4779" s="455">
        <f t="shared" si="1121"/>
        <v>0</v>
      </c>
      <c r="CL4779" s="456">
        <f t="shared" si="1122"/>
        <v>0</v>
      </c>
      <c r="CM4779" s="454">
        <v>0</v>
      </c>
      <c r="CN4779" s="455">
        <v>0</v>
      </c>
      <c r="CO4779" s="455">
        <v>0</v>
      </c>
      <c r="CP4779" s="455">
        <v>0</v>
      </c>
      <c r="CQ4779" s="456">
        <v>0</v>
      </c>
    </row>
    <row r="4780" spans="1:95">
      <c r="A4780" s="293">
        <v>19</v>
      </c>
      <c r="B4780" s="293" t="s">
        <v>7485</v>
      </c>
      <c r="C4780" s="293" t="e">
        <v>#N/A</v>
      </c>
      <c r="F4780" s="293" t="s">
        <v>7105</v>
      </c>
      <c r="G4780" s="293" t="s">
        <v>4584</v>
      </c>
      <c r="H4780" s="293">
        <v>0</v>
      </c>
      <c r="I4780" s="293">
        <v>2027</v>
      </c>
      <c r="J4780" s="293" t="s">
        <v>7005</v>
      </c>
      <c r="K4780" s="293" t="s">
        <v>654</v>
      </c>
      <c r="L4780" s="293" t="s">
        <v>7486</v>
      </c>
      <c r="M4780" s="293" t="s">
        <v>7487</v>
      </c>
      <c r="N4780" s="293" t="s">
        <v>1111</v>
      </c>
      <c r="O4780" s="295">
        <v>0</v>
      </c>
      <c r="P4780" s="294">
        <v>0</v>
      </c>
      <c r="Q4780" s="294">
        <v>0</v>
      </c>
      <c r="R4780" s="294">
        <v>0</v>
      </c>
      <c r="S4780" s="296">
        <v>0</v>
      </c>
      <c r="T4780" s="303">
        <v>0</v>
      </c>
      <c r="U4780" s="301">
        <v>0</v>
      </c>
      <c r="V4780" s="301">
        <v>0</v>
      </c>
      <c r="W4780" s="301">
        <v>0</v>
      </c>
      <c r="X4780" s="302">
        <v>0</v>
      </c>
      <c r="Y4780" s="303">
        <v>0</v>
      </c>
      <c r="Z4780" s="301">
        <v>0</v>
      </c>
      <c r="AA4780" s="301">
        <v>0</v>
      </c>
      <c r="AB4780" s="301">
        <v>0</v>
      </c>
      <c r="AC4780" s="302">
        <v>0</v>
      </c>
      <c r="AD4780" s="301">
        <v>0</v>
      </c>
      <c r="AE4780" s="301">
        <v>0</v>
      </c>
      <c r="AF4780" s="301">
        <v>0</v>
      </c>
      <c r="AG4780" s="301">
        <v>0</v>
      </c>
      <c r="AH4780" s="302">
        <v>0</v>
      </c>
      <c r="AI4780" s="301">
        <v>0</v>
      </c>
      <c r="AJ4780" s="301">
        <v>0</v>
      </c>
      <c r="AK4780" s="301">
        <v>0</v>
      </c>
      <c r="AL4780" s="301">
        <v>0</v>
      </c>
      <c r="AM4780" s="302">
        <v>0</v>
      </c>
      <c r="AN4780" s="293">
        <v>3</v>
      </c>
      <c r="AO4780" s="457">
        <v>0</v>
      </c>
      <c r="AP4780" s="450">
        <v>0</v>
      </c>
      <c r="AQ4780" s="450">
        <v>0</v>
      </c>
      <c r="AR4780" s="450">
        <v>0</v>
      </c>
      <c r="AS4780" s="451">
        <v>0</v>
      </c>
      <c r="AT4780" s="452">
        <v>0</v>
      </c>
      <c r="AU4780" s="452">
        <v>0</v>
      </c>
      <c r="AV4780" s="452">
        <v>0</v>
      </c>
      <c r="AW4780" s="452">
        <v>0</v>
      </c>
      <c r="AX4780" s="453">
        <v>0</v>
      </c>
      <c r="AY4780" s="454">
        <v>0</v>
      </c>
      <c r="AZ4780" s="455">
        <v>0</v>
      </c>
      <c r="BA4780" s="455">
        <v>0</v>
      </c>
      <c r="BB4780" s="455">
        <v>0</v>
      </c>
      <c r="BC4780" s="456">
        <v>0</v>
      </c>
      <c r="BD4780" s="454">
        <v>0</v>
      </c>
      <c r="BE4780" s="455">
        <v>0</v>
      </c>
      <c r="BF4780" s="455">
        <v>0</v>
      </c>
      <c r="BG4780" s="455">
        <v>0</v>
      </c>
      <c r="BH4780" s="456">
        <v>0</v>
      </c>
      <c r="BI4780" s="454">
        <v>0</v>
      </c>
      <c r="BJ4780" s="455">
        <v>0</v>
      </c>
      <c r="BK4780" s="455">
        <v>0</v>
      </c>
      <c r="BL4780" s="455">
        <v>0</v>
      </c>
      <c r="BM4780" s="456">
        <v>0</v>
      </c>
      <c r="BN4780" s="454">
        <v>0</v>
      </c>
      <c r="BO4780" s="455">
        <v>0</v>
      </c>
      <c r="BP4780" s="455">
        <v>0</v>
      </c>
      <c r="BQ4780" s="455">
        <v>0</v>
      </c>
      <c r="BR4780" s="456">
        <v>0</v>
      </c>
      <c r="BS4780" s="454">
        <v>0</v>
      </c>
      <c r="BT4780" s="455">
        <v>0</v>
      </c>
      <c r="BU4780" s="455">
        <v>0</v>
      </c>
      <c r="BV4780" s="455">
        <v>0</v>
      </c>
      <c r="BW4780" s="456">
        <v>0</v>
      </c>
      <c r="BX4780" s="454">
        <f t="shared" si="1123"/>
        <v>0</v>
      </c>
      <c r="BY4780" s="455">
        <f t="shared" si="1111"/>
        <v>0</v>
      </c>
      <c r="BZ4780" s="455">
        <f t="shared" si="1112"/>
        <v>0</v>
      </c>
      <c r="CA4780" s="455">
        <f t="shared" si="1113"/>
        <v>0</v>
      </c>
      <c r="CB4780" s="456">
        <f t="shared" si="1114"/>
        <v>0</v>
      </c>
      <c r="CC4780" s="454">
        <f t="shared" si="1124"/>
        <v>0</v>
      </c>
      <c r="CD4780" s="455">
        <f t="shared" si="1115"/>
        <v>0</v>
      </c>
      <c r="CE4780" s="455">
        <f t="shared" si="1116"/>
        <v>0</v>
      </c>
      <c r="CF4780" s="455">
        <f t="shared" si="1117"/>
        <v>0</v>
      </c>
      <c r="CG4780" s="456">
        <f t="shared" si="1118"/>
        <v>0</v>
      </c>
      <c r="CH4780" s="454">
        <f t="shared" si="1125"/>
        <v>0</v>
      </c>
      <c r="CI4780" s="455">
        <f t="shared" si="1119"/>
        <v>0</v>
      </c>
      <c r="CJ4780" s="455">
        <f t="shared" si="1120"/>
        <v>0</v>
      </c>
      <c r="CK4780" s="455">
        <f t="shared" si="1121"/>
        <v>0</v>
      </c>
      <c r="CL4780" s="456">
        <f t="shared" si="1122"/>
        <v>0</v>
      </c>
      <c r="CM4780" s="454">
        <v>0</v>
      </c>
      <c r="CN4780" s="455">
        <v>0</v>
      </c>
      <c r="CO4780" s="455">
        <v>0</v>
      </c>
      <c r="CP4780" s="455">
        <v>0</v>
      </c>
      <c r="CQ4780" s="456">
        <v>0</v>
      </c>
    </row>
    <row r="4781" spans="1:95">
      <c r="A4781" s="293">
        <v>19</v>
      </c>
      <c r="B4781" s="293" t="s">
        <v>7488</v>
      </c>
      <c r="C4781" s="293" t="e">
        <v>#N/A</v>
      </c>
      <c r="F4781" s="293" t="s">
        <v>7105</v>
      </c>
      <c r="G4781" s="293" t="s">
        <v>4584</v>
      </c>
      <c r="H4781" s="293">
        <v>0</v>
      </c>
      <c r="I4781" s="293">
        <v>2027</v>
      </c>
      <c r="J4781" s="293" t="s">
        <v>7005</v>
      </c>
      <c r="K4781" s="293" t="s">
        <v>654</v>
      </c>
      <c r="L4781" s="293" t="s">
        <v>7489</v>
      </c>
      <c r="M4781" s="293" t="s">
        <v>7490</v>
      </c>
      <c r="N4781" s="293" t="s">
        <v>1111</v>
      </c>
      <c r="O4781" s="295">
        <v>0</v>
      </c>
      <c r="P4781" s="294">
        <v>0</v>
      </c>
      <c r="Q4781" s="294">
        <v>0</v>
      </c>
      <c r="R4781" s="294">
        <v>0</v>
      </c>
      <c r="S4781" s="296">
        <v>0</v>
      </c>
      <c r="T4781" s="303">
        <v>0</v>
      </c>
      <c r="U4781" s="301">
        <v>0</v>
      </c>
      <c r="V4781" s="301">
        <v>0</v>
      </c>
      <c r="W4781" s="301">
        <v>0</v>
      </c>
      <c r="X4781" s="302">
        <v>0</v>
      </c>
      <c r="Y4781" s="303">
        <v>0</v>
      </c>
      <c r="Z4781" s="301">
        <v>0</v>
      </c>
      <c r="AA4781" s="301">
        <v>0</v>
      </c>
      <c r="AB4781" s="301">
        <v>0</v>
      </c>
      <c r="AC4781" s="302">
        <v>0</v>
      </c>
      <c r="AD4781" s="301">
        <v>0</v>
      </c>
      <c r="AE4781" s="301">
        <v>0</v>
      </c>
      <c r="AF4781" s="301">
        <v>0</v>
      </c>
      <c r="AG4781" s="301">
        <v>0</v>
      </c>
      <c r="AH4781" s="302">
        <v>0</v>
      </c>
      <c r="AI4781" s="301">
        <v>0</v>
      </c>
      <c r="AJ4781" s="301">
        <v>0</v>
      </c>
      <c r="AK4781" s="301">
        <v>0</v>
      </c>
      <c r="AL4781" s="301">
        <v>0</v>
      </c>
      <c r="AM4781" s="302">
        <v>0</v>
      </c>
      <c r="AN4781" s="293">
        <v>3</v>
      </c>
      <c r="AO4781" s="457">
        <v>0</v>
      </c>
      <c r="AP4781" s="450">
        <v>0</v>
      </c>
      <c r="AQ4781" s="450">
        <v>0</v>
      </c>
      <c r="AR4781" s="450">
        <v>0</v>
      </c>
      <c r="AS4781" s="451">
        <v>0</v>
      </c>
      <c r="AT4781" s="452">
        <v>0</v>
      </c>
      <c r="AU4781" s="452">
        <v>0</v>
      </c>
      <c r="AV4781" s="452">
        <v>0</v>
      </c>
      <c r="AW4781" s="452">
        <v>0</v>
      </c>
      <c r="AX4781" s="453">
        <v>0</v>
      </c>
      <c r="AY4781" s="454">
        <v>0</v>
      </c>
      <c r="AZ4781" s="455">
        <v>0</v>
      </c>
      <c r="BA4781" s="455">
        <v>0</v>
      </c>
      <c r="BB4781" s="455">
        <v>0</v>
      </c>
      <c r="BC4781" s="456">
        <v>0</v>
      </c>
      <c r="BD4781" s="454">
        <v>0</v>
      </c>
      <c r="BE4781" s="455">
        <v>0</v>
      </c>
      <c r="BF4781" s="455">
        <v>0</v>
      </c>
      <c r="BG4781" s="455">
        <v>0</v>
      </c>
      <c r="BH4781" s="456">
        <v>0</v>
      </c>
      <c r="BI4781" s="454">
        <v>0</v>
      </c>
      <c r="BJ4781" s="455">
        <v>0</v>
      </c>
      <c r="BK4781" s="455">
        <v>0</v>
      </c>
      <c r="BL4781" s="455">
        <v>0</v>
      </c>
      <c r="BM4781" s="456">
        <v>0</v>
      </c>
      <c r="BN4781" s="454">
        <v>0</v>
      </c>
      <c r="BO4781" s="455">
        <v>0</v>
      </c>
      <c r="BP4781" s="455">
        <v>0</v>
      </c>
      <c r="BQ4781" s="455">
        <v>0</v>
      </c>
      <c r="BR4781" s="456">
        <v>0</v>
      </c>
      <c r="BS4781" s="454">
        <v>0</v>
      </c>
      <c r="BT4781" s="455">
        <v>0</v>
      </c>
      <c r="BU4781" s="455">
        <v>0</v>
      </c>
      <c r="BV4781" s="455">
        <v>0</v>
      </c>
      <c r="BW4781" s="456">
        <v>0</v>
      </c>
      <c r="BX4781" s="454">
        <f t="shared" si="1123"/>
        <v>0</v>
      </c>
      <c r="BY4781" s="455">
        <f t="shared" si="1111"/>
        <v>0</v>
      </c>
      <c r="BZ4781" s="455">
        <f t="shared" si="1112"/>
        <v>0</v>
      </c>
      <c r="CA4781" s="455">
        <f t="shared" si="1113"/>
        <v>0</v>
      </c>
      <c r="CB4781" s="456">
        <f t="shared" si="1114"/>
        <v>0</v>
      </c>
      <c r="CC4781" s="454">
        <f t="shared" si="1124"/>
        <v>0</v>
      </c>
      <c r="CD4781" s="455">
        <f t="shared" si="1115"/>
        <v>0</v>
      </c>
      <c r="CE4781" s="455">
        <f t="shared" si="1116"/>
        <v>0</v>
      </c>
      <c r="CF4781" s="455">
        <f t="shared" si="1117"/>
        <v>0</v>
      </c>
      <c r="CG4781" s="456">
        <f t="shared" si="1118"/>
        <v>0</v>
      </c>
      <c r="CH4781" s="454">
        <f t="shared" si="1125"/>
        <v>0</v>
      </c>
      <c r="CI4781" s="455">
        <f t="shared" si="1119"/>
        <v>0</v>
      </c>
      <c r="CJ4781" s="455">
        <f t="shared" si="1120"/>
        <v>0</v>
      </c>
      <c r="CK4781" s="455">
        <f t="shared" si="1121"/>
        <v>0</v>
      </c>
      <c r="CL4781" s="456">
        <f t="shared" si="1122"/>
        <v>0</v>
      </c>
      <c r="CM4781" s="454">
        <v>0</v>
      </c>
      <c r="CN4781" s="455">
        <v>0</v>
      </c>
      <c r="CO4781" s="455">
        <v>0</v>
      </c>
      <c r="CP4781" s="455">
        <v>0</v>
      </c>
      <c r="CQ4781" s="456">
        <v>0</v>
      </c>
    </row>
    <row r="4782" spans="1:95">
      <c r="A4782" s="293">
        <v>19</v>
      </c>
      <c r="B4782" s="293" t="s">
        <v>7491</v>
      </c>
      <c r="C4782" s="293" t="e">
        <v>#N/A</v>
      </c>
      <c r="F4782" s="293" t="s">
        <v>7105</v>
      </c>
      <c r="G4782" s="293" t="s">
        <v>4584</v>
      </c>
      <c r="H4782" s="293">
        <v>0</v>
      </c>
      <c r="I4782" s="293">
        <v>2027</v>
      </c>
      <c r="J4782" s="293" t="s">
        <v>7005</v>
      </c>
      <c r="K4782" s="293" t="s">
        <v>654</v>
      </c>
      <c r="L4782" s="293" t="s">
        <v>7492</v>
      </c>
      <c r="M4782" s="293" t="s">
        <v>7493</v>
      </c>
      <c r="N4782" s="293" t="s">
        <v>1111</v>
      </c>
      <c r="O4782" s="295">
        <v>0</v>
      </c>
      <c r="P4782" s="294">
        <v>0</v>
      </c>
      <c r="Q4782" s="294">
        <v>0</v>
      </c>
      <c r="R4782" s="294">
        <v>0</v>
      </c>
      <c r="S4782" s="296">
        <v>0</v>
      </c>
      <c r="T4782" s="303">
        <v>0</v>
      </c>
      <c r="U4782" s="301">
        <v>0</v>
      </c>
      <c r="V4782" s="301">
        <v>0</v>
      </c>
      <c r="W4782" s="301">
        <v>0</v>
      </c>
      <c r="X4782" s="302">
        <v>0</v>
      </c>
      <c r="Y4782" s="303">
        <v>0</v>
      </c>
      <c r="Z4782" s="301">
        <v>0</v>
      </c>
      <c r="AA4782" s="301">
        <v>0</v>
      </c>
      <c r="AB4782" s="301">
        <v>0</v>
      </c>
      <c r="AC4782" s="302">
        <v>0</v>
      </c>
      <c r="AD4782" s="301">
        <v>0</v>
      </c>
      <c r="AE4782" s="301">
        <v>0</v>
      </c>
      <c r="AF4782" s="301">
        <v>0</v>
      </c>
      <c r="AG4782" s="301">
        <v>0</v>
      </c>
      <c r="AH4782" s="302">
        <v>0</v>
      </c>
      <c r="AI4782" s="301">
        <v>0</v>
      </c>
      <c r="AJ4782" s="301">
        <v>0</v>
      </c>
      <c r="AK4782" s="301">
        <v>0</v>
      </c>
      <c r="AL4782" s="301">
        <v>0</v>
      </c>
      <c r="AM4782" s="302">
        <v>0</v>
      </c>
      <c r="AN4782" s="293">
        <v>3</v>
      </c>
      <c r="AO4782" s="457">
        <v>0</v>
      </c>
      <c r="AP4782" s="450">
        <v>0</v>
      </c>
      <c r="AQ4782" s="450">
        <v>0</v>
      </c>
      <c r="AR4782" s="450">
        <v>0</v>
      </c>
      <c r="AS4782" s="451">
        <v>0</v>
      </c>
      <c r="AT4782" s="452">
        <v>0</v>
      </c>
      <c r="AU4782" s="452">
        <v>0</v>
      </c>
      <c r="AV4782" s="452">
        <v>0</v>
      </c>
      <c r="AW4782" s="452">
        <v>0</v>
      </c>
      <c r="AX4782" s="453">
        <v>0</v>
      </c>
      <c r="AY4782" s="454">
        <v>0</v>
      </c>
      <c r="AZ4782" s="455">
        <v>0</v>
      </c>
      <c r="BA4782" s="455">
        <v>0</v>
      </c>
      <c r="BB4782" s="455">
        <v>0</v>
      </c>
      <c r="BC4782" s="456">
        <v>0</v>
      </c>
      <c r="BD4782" s="454">
        <v>0</v>
      </c>
      <c r="BE4782" s="455">
        <v>0</v>
      </c>
      <c r="BF4782" s="455">
        <v>0</v>
      </c>
      <c r="BG4782" s="455">
        <v>0</v>
      </c>
      <c r="BH4782" s="456">
        <v>0</v>
      </c>
      <c r="BI4782" s="454">
        <v>0</v>
      </c>
      <c r="BJ4782" s="455">
        <v>0</v>
      </c>
      <c r="BK4782" s="455">
        <v>0</v>
      </c>
      <c r="BL4782" s="455">
        <v>0</v>
      </c>
      <c r="BM4782" s="456">
        <v>0</v>
      </c>
      <c r="BN4782" s="454">
        <v>0</v>
      </c>
      <c r="BO4782" s="455">
        <v>0</v>
      </c>
      <c r="BP4782" s="455">
        <v>0</v>
      </c>
      <c r="BQ4782" s="455">
        <v>0</v>
      </c>
      <c r="BR4782" s="456">
        <v>0</v>
      </c>
      <c r="BS4782" s="454">
        <v>0</v>
      </c>
      <c r="BT4782" s="455">
        <v>0</v>
      </c>
      <c r="BU4782" s="455">
        <v>0</v>
      </c>
      <c r="BV4782" s="455">
        <v>0</v>
      </c>
      <c r="BW4782" s="456">
        <v>0</v>
      </c>
      <c r="BX4782" s="454">
        <f t="shared" si="1123"/>
        <v>0</v>
      </c>
      <c r="BY4782" s="455">
        <f t="shared" si="1111"/>
        <v>0</v>
      </c>
      <c r="BZ4782" s="455">
        <f t="shared" si="1112"/>
        <v>0</v>
      </c>
      <c r="CA4782" s="455">
        <f t="shared" si="1113"/>
        <v>0</v>
      </c>
      <c r="CB4782" s="456">
        <f t="shared" si="1114"/>
        <v>0</v>
      </c>
      <c r="CC4782" s="454">
        <f t="shared" si="1124"/>
        <v>0</v>
      </c>
      <c r="CD4782" s="455">
        <f t="shared" si="1115"/>
        <v>0</v>
      </c>
      <c r="CE4782" s="455">
        <f t="shared" si="1116"/>
        <v>0</v>
      </c>
      <c r="CF4782" s="455">
        <f t="shared" si="1117"/>
        <v>0</v>
      </c>
      <c r="CG4782" s="456">
        <f t="shared" si="1118"/>
        <v>0</v>
      </c>
      <c r="CH4782" s="454">
        <f t="shared" si="1125"/>
        <v>0</v>
      </c>
      <c r="CI4782" s="455">
        <f t="shared" si="1119"/>
        <v>0</v>
      </c>
      <c r="CJ4782" s="455">
        <f t="shared" si="1120"/>
        <v>0</v>
      </c>
      <c r="CK4782" s="455">
        <f t="shared" si="1121"/>
        <v>0</v>
      </c>
      <c r="CL4782" s="456">
        <f t="shared" si="1122"/>
        <v>0</v>
      </c>
      <c r="CM4782" s="454">
        <v>0</v>
      </c>
      <c r="CN4782" s="455">
        <v>0</v>
      </c>
      <c r="CO4782" s="455">
        <v>0</v>
      </c>
      <c r="CP4782" s="455">
        <v>0</v>
      </c>
      <c r="CQ4782" s="456">
        <v>0</v>
      </c>
    </row>
    <row r="4783" spans="1:95">
      <c r="A4783" s="293">
        <v>19</v>
      </c>
      <c r="B4783" s="293" t="s">
        <v>7494</v>
      </c>
      <c r="C4783" s="293" t="e">
        <v>#N/A</v>
      </c>
      <c r="F4783" s="293" t="s">
        <v>7092</v>
      </c>
      <c r="G4783" s="293" t="s">
        <v>4584</v>
      </c>
      <c r="H4783" s="293">
        <v>0</v>
      </c>
      <c r="I4783" s="293">
        <v>2027</v>
      </c>
      <c r="J4783" s="293" t="s">
        <v>7005</v>
      </c>
      <c r="K4783" s="293" t="s">
        <v>654</v>
      </c>
      <c r="L4783" s="293" t="s">
        <v>5411</v>
      </c>
      <c r="M4783" s="293" t="s">
        <v>7093</v>
      </c>
      <c r="N4783" s="293" t="s">
        <v>1111</v>
      </c>
      <c r="O4783" s="295">
        <v>0</v>
      </c>
      <c r="P4783" s="294">
        <v>0</v>
      </c>
      <c r="Q4783" s="294">
        <v>0</v>
      </c>
      <c r="R4783" s="294">
        <v>0</v>
      </c>
      <c r="S4783" s="296">
        <v>0</v>
      </c>
      <c r="T4783" s="303">
        <v>0</v>
      </c>
      <c r="U4783" s="301">
        <v>0</v>
      </c>
      <c r="V4783" s="301">
        <v>0</v>
      </c>
      <c r="W4783" s="301">
        <v>0</v>
      </c>
      <c r="X4783" s="302">
        <v>0</v>
      </c>
      <c r="Y4783" s="303">
        <v>0</v>
      </c>
      <c r="Z4783" s="301">
        <v>0</v>
      </c>
      <c r="AA4783" s="301">
        <v>0</v>
      </c>
      <c r="AB4783" s="301">
        <v>0</v>
      </c>
      <c r="AC4783" s="302">
        <v>0</v>
      </c>
      <c r="AD4783" s="301">
        <v>0</v>
      </c>
      <c r="AE4783" s="301">
        <v>0</v>
      </c>
      <c r="AF4783" s="301">
        <v>0</v>
      </c>
      <c r="AG4783" s="301">
        <v>0</v>
      </c>
      <c r="AH4783" s="302">
        <v>0</v>
      </c>
      <c r="AI4783" s="301">
        <v>0</v>
      </c>
      <c r="AJ4783" s="301">
        <v>0</v>
      </c>
      <c r="AK4783" s="301">
        <v>0</v>
      </c>
      <c r="AL4783" s="301">
        <v>0</v>
      </c>
      <c r="AM4783" s="302">
        <v>0</v>
      </c>
      <c r="AN4783" s="293">
        <v>0</v>
      </c>
      <c r="AO4783" s="457">
        <v>0</v>
      </c>
      <c r="AP4783" s="450">
        <v>0</v>
      </c>
      <c r="AQ4783" s="450">
        <v>0</v>
      </c>
      <c r="AR4783" s="450">
        <v>0</v>
      </c>
      <c r="AS4783" s="451">
        <v>0</v>
      </c>
      <c r="AT4783" s="452">
        <v>0</v>
      </c>
      <c r="AU4783" s="452">
        <v>0</v>
      </c>
      <c r="AV4783" s="452">
        <v>0</v>
      </c>
      <c r="AW4783" s="452">
        <v>0</v>
      </c>
      <c r="AX4783" s="453">
        <v>0</v>
      </c>
      <c r="AY4783" s="454">
        <v>0</v>
      </c>
      <c r="AZ4783" s="455">
        <v>0</v>
      </c>
      <c r="BA4783" s="455">
        <v>0</v>
      </c>
      <c r="BB4783" s="455">
        <v>0</v>
      </c>
      <c r="BC4783" s="456">
        <v>0</v>
      </c>
      <c r="BD4783" s="454">
        <v>0</v>
      </c>
      <c r="BE4783" s="455">
        <v>0</v>
      </c>
      <c r="BF4783" s="455">
        <v>0</v>
      </c>
      <c r="BG4783" s="455">
        <v>0</v>
      </c>
      <c r="BH4783" s="456">
        <v>0</v>
      </c>
      <c r="BI4783" s="454">
        <v>0</v>
      </c>
      <c r="BJ4783" s="455">
        <v>0</v>
      </c>
      <c r="BK4783" s="455">
        <v>0</v>
      </c>
      <c r="BL4783" s="455">
        <v>0</v>
      </c>
      <c r="BM4783" s="456">
        <v>0</v>
      </c>
      <c r="BN4783" s="454">
        <v>0</v>
      </c>
      <c r="BO4783" s="455">
        <v>0</v>
      </c>
      <c r="BP4783" s="455">
        <v>0</v>
      </c>
      <c r="BQ4783" s="455">
        <v>0</v>
      </c>
      <c r="BR4783" s="456">
        <v>0</v>
      </c>
      <c r="BS4783" s="454">
        <v>0</v>
      </c>
      <c r="BT4783" s="455">
        <v>0</v>
      </c>
      <c r="BU4783" s="455">
        <v>0</v>
      </c>
      <c r="BV4783" s="455">
        <v>0</v>
      </c>
      <c r="BW4783" s="456">
        <v>0</v>
      </c>
      <c r="BX4783" s="454">
        <f t="shared" si="1123"/>
        <v>0</v>
      </c>
      <c r="BY4783" s="455">
        <f t="shared" si="1111"/>
        <v>0</v>
      </c>
      <c r="BZ4783" s="455">
        <f t="shared" si="1112"/>
        <v>0</v>
      </c>
      <c r="CA4783" s="455">
        <f t="shared" si="1113"/>
        <v>0</v>
      </c>
      <c r="CB4783" s="456">
        <f t="shared" si="1114"/>
        <v>0</v>
      </c>
      <c r="CC4783" s="454">
        <f t="shared" si="1124"/>
        <v>0</v>
      </c>
      <c r="CD4783" s="455">
        <f t="shared" si="1115"/>
        <v>0</v>
      </c>
      <c r="CE4783" s="455">
        <f t="shared" si="1116"/>
        <v>0</v>
      </c>
      <c r="CF4783" s="455">
        <f t="shared" si="1117"/>
        <v>0</v>
      </c>
      <c r="CG4783" s="456">
        <f t="shared" si="1118"/>
        <v>0</v>
      </c>
      <c r="CH4783" s="454">
        <f t="shared" si="1125"/>
        <v>0</v>
      </c>
      <c r="CI4783" s="455">
        <f t="shared" si="1119"/>
        <v>0</v>
      </c>
      <c r="CJ4783" s="455">
        <f t="shared" si="1120"/>
        <v>0</v>
      </c>
      <c r="CK4783" s="455">
        <f t="shared" si="1121"/>
        <v>0</v>
      </c>
      <c r="CL4783" s="456">
        <f t="shared" si="1122"/>
        <v>0</v>
      </c>
      <c r="CM4783" s="454">
        <v>0</v>
      </c>
      <c r="CN4783" s="455">
        <v>0</v>
      </c>
      <c r="CO4783" s="455">
        <v>0</v>
      </c>
      <c r="CP4783" s="455">
        <v>0</v>
      </c>
      <c r="CQ4783" s="456">
        <v>0</v>
      </c>
    </row>
    <row r="4784" spans="1:95">
      <c r="A4784" s="293">
        <v>19</v>
      </c>
      <c r="B4784" s="293" t="s">
        <v>7495</v>
      </c>
      <c r="C4784" s="293" t="e">
        <v>#N/A</v>
      </c>
      <c r="F4784" s="293" t="s">
        <v>7073</v>
      </c>
      <c r="G4784" s="293" t="s">
        <v>4584</v>
      </c>
      <c r="H4784" s="293">
        <v>0</v>
      </c>
      <c r="I4784" s="293">
        <v>2027</v>
      </c>
      <c r="J4784" s="293" t="s">
        <v>7005</v>
      </c>
      <c r="K4784" s="293" t="s">
        <v>654</v>
      </c>
      <c r="L4784" s="293" t="s">
        <v>7496</v>
      </c>
      <c r="M4784" s="293" t="s">
        <v>7497</v>
      </c>
      <c r="N4784" s="293" t="s">
        <v>1111</v>
      </c>
      <c r="O4784" s="295">
        <v>0</v>
      </c>
      <c r="P4784" s="294">
        <v>0</v>
      </c>
      <c r="Q4784" s="294">
        <v>0</v>
      </c>
      <c r="R4784" s="294">
        <v>0</v>
      </c>
      <c r="S4784" s="296">
        <v>0</v>
      </c>
      <c r="T4784" s="303">
        <v>0</v>
      </c>
      <c r="U4784" s="301">
        <v>0</v>
      </c>
      <c r="V4784" s="301">
        <v>0</v>
      </c>
      <c r="W4784" s="301">
        <v>0</v>
      </c>
      <c r="X4784" s="302">
        <v>0</v>
      </c>
      <c r="Y4784" s="303">
        <v>0</v>
      </c>
      <c r="Z4784" s="301">
        <v>0</v>
      </c>
      <c r="AA4784" s="301">
        <v>0</v>
      </c>
      <c r="AB4784" s="301">
        <v>0</v>
      </c>
      <c r="AC4784" s="302">
        <v>0</v>
      </c>
      <c r="AD4784" s="301">
        <v>0</v>
      </c>
      <c r="AE4784" s="301">
        <v>0</v>
      </c>
      <c r="AF4784" s="301">
        <v>0</v>
      </c>
      <c r="AG4784" s="301">
        <v>0</v>
      </c>
      <c r="AH4784" s="302">
        <v>0</v>
      </c>
      <c r="AI4784" s="301">
        <v>0</v>
      </c>
      <c r="AJ4784" s="301">
        <v>0</v>
      </c>
      <c r="AK4784" s="301">
        <v>0</v>
      </c>
      <c r="AL4784" s="301">
        <v>0</v>
      </c>
      <c r="AM4784" s="302">
        <v>0</v>
      </c>
      <c r="AN4784" s="293">
        <v>3</v>
      </c>
      <c r="AO4784" s="457">
        <v>0</v>
      </c>
      <c r="AP4784" s="450">
        <v>0</v>
      </c>
      <c r="AQ4784" s="450">
        <v>0</v>
      </c>
      <c r="AR4784" s="450">
        <v>0</v>
      </c>
      <c r="AS4784" s="451">
        <v>0</v>
      </c>
      <c r="AT4784" s="452">
        <v>0</v>
      </c>
      <c r="AU4784" s="452">
        <v>0</v>
      </c>
      <c r="AV4784" s="452">
        <v>0</v>
      </c>
      <c r="AW4784" s="452">
        <v>0</v>
      </c>
      <c r="AX4784" s="453">
        <v>0</v>
      </c>
      <c r="AY4784" s="454">
        <v>0</v>
      </c>
      <c r="AZ4784" s="455">
        <v>0</v>
      </c>
      <c r="BA4784" s="455">
        <v>0</v>
      </c>
      <c r="BB4784" s="455">
        <v>0</v>
      </c>
      <c r="BC4784" s="456">
        <v>0</v>
      </c>
      <c r="BD4784" s="454">
        <v>0</v>
      </c>
      <c r="BE4784" s="455">
        <v>0</v>
      </c>
      <c r="BF4784" s="455">
        <v>0</v>
      </c>
      <c r="BG4784" s="455">
        <v>0</v>
      </c>
      <c r="BH4784" s="456">
        <v>0</v>
      </c>
      <c r="BI4784" s="454">
        <v>0</v>
      </c>
      <c r="BJ4784" s="455">
        <v>0</v>
      </c>
      <c r="BK4784" s="455">
        <v>0</v>
      </c>
      <c r="BL4784" s="455">
        <v>0</v>
      </c>
      <c r="BM4784" s="456">
        <v>0</v>
      </c>
      <c r="BN4784" s="454">
        <v>0</v>
      </c>
      <c r="BO4784" s="455">
        <v>0</v>
      </c>
      <c r="BP4784" s="455">
        <v>0</v>
      </c>
      <c r="BQ4784" s="455">
        <v>0</v>
      </c>
      <c r="BR4784" s="456">
        <v>0</v>
      </c>
      <c r="BS4784" s="454">
        <v>0</v>
      </c>
      <c r="BT4784" s="455">
        <v>0</v>
      </c>
      <c r="BU4784" s="455">
        <v>0</v>
      </c>
      <c r="BV4784" s="455">
        <v>0</v>
      </c>
      <c r="BW4784" s="456">
        <v>0</v>
      </c>
      <c r="BX4784" s="454">
        <f t="shared" si="1123"/>
        <v>0</v>
      </c>
      <c r="BY4784" s="455">
        <f t="shared" si="1111"/>
        <v>0</v>
      </c>
      <c r="BZ4784" s="455">
        <f t="shared" si="1112"/>
        <v>0</v>
      </c>
      <c r="CA4784" s="455">
        <f t="shared" si="1113"/>
        <v>0</v>
      </c>
      <c r="CB4784" s="456">
        <f t="shared" si="1114"/>
        <v>0</v>
      </c>
      <c r="CC4784" s="454">
        <f t="shared" si="1124"/>
        <v>0</v>
      </c>
      <c r="CD4784" s="455">
        <f t="shared" si="1115"/>
        <v>0</v>
      </c>
      <c r="CE4784" s="455">
        <f t="shared" si="1116"/>
        <v>0</v>
      </c>
      <c r="CF4784" s="455">
        <f t="shared" si="1117"/>
        <v>0</v>
      </c>
      <c r="CG4784" s="456">
        <f t="shared" si="1118"/>
        <v>0</v>
      </c>
      <c r="CH4784" s="454">
        <f t="shared" si="1125"/>
        <v>0</v>
      </c>
      <c r="CI4784" s="455">
        <f t="shared" si="1119"/>
        <v>0</v>
      </c>
      <c r="CJ4784" s="455">
        <f t="shared" si="1120"/>
        <v>0</v>
      </c>
      <c r="CK4784" s="455">
        <f t="shared" si="1121"/>
        <v>0</v>
      </c>
      <c r="CL4784" s="456">
        <f t="shared" si="1122"/>
        <v>0</v>
      </c>
      <c r="CM4784" s="454">
        <v>0</v>
      </c>
      <c r="CN4784" s="455">
        <v>0</v>
      </c>
      <c r="CO4784" s="455">
        <v>0</v>
      </c>
      <c r="CP4784" s="455">
        <v>0</v>
      </c>
      <c r="CQ4784" s="456">
        <v>0</v>
      </c>
    </row>
    <row r="4785" spans="1:95">
      <c r="A4785" s="293">
        <v>19</v>
      </c>
      <c r="B4785" s="293" t="s">
        <v>7498</v>
      </c>
      <c r="C4785" s="293" t="e">
        <v>#N/A</v>
      </c>
      <c r="F4785" s="293" t="s">
        <v>7105</v>
      </c>
      <c r="G4785" s="293" t="s">
        <v>4584</v>
      </c>
      <c r="H4785" s="293">
        <v>0</v>
      </c>
      <c r="I4785" s="293">
        <v>2027</v>
      </c>
      <c r="J4785" s="293" t="s">
        <v>7005</v>
      </c>
      <c r="K4785" s="293" t="s">
        <v>654</v>
      </c>
      <c r="L4785" s="293" t="s">
        <v>7486</v>
      </c>
      <c r="M4785" s="293" t="s">
        <v>7487</v>
      </c>
      <c r="N4785" s="293" t="s">
        <v>1111</v>
      </c>
      <c r="O4785" s="295">
        <v>0</v>
      </c>
      <c r="P4785" s="294">
        <v>0</v>
      </c>
      <c r="Q4785" s="294">
        <v>0</v>
      </c>
      <c r="R4785" s="294">
        <v>0</v>
      </c>
      <c r="S4785" s="296">
        <v>0</v>
      </c>
      <c r="T4785" s="303">
        <v>0</v>
      </c>
      <c r="U4785" s="301">
        <v>0</v>
      </c>
      <c r="V4785" s="301">
        <v>0</v>
      </c>
      <c r="W4785" s="301">
        <v>0</v>
      </c>
      <c r="X4785" s="302">
        <v>0</v>
      </c>
      <c r="Y4785" s="303">
        <v>0</v>
      </c>
      <c r="Z4785" s="301">
        <v>0</v>
      </c>
      <c r="AA4785" s="301">
        <v>0</v>
      </c>
      <c r="AB4785" s="301">
        <v>0</v>
      </c>
      <c r="AC4785" s="302">
        <v>0</v>
      </c>
      <c r="AD4785" s="301">
        <v>0</v>
      </c>
      <c r="AE4785" s="301">
        <v>0</v>
      </c>
      <c r="AF4785" s="301">
        <v>0</v>
      </c>
      <c r="AG4785" s="301">
        <v>0</v>
      </c>
      <c r="AH4785" s="302">
        <v>0</v>
      </c>
      <c r="AI4785" s="301">
        <v>0</v>
      </c>
      <c r="AJ4785" s="301">
        <v>0</v>
      </c>
      <c r="AK4785" s="301">
        <v>0</v>
      </c>
      <c r="AL4785" s="301">
        <v>0</v>
      </c>
      <c r="AM4785" s="302">
        <v>0</v>
      </c>
      <c r="AN4785" s="293">
        <v>3</v>
      </c>
      <c r="AO4785" s="457">
        <v>0</v>
      </c>
      <c r="AP4785" s="450">
        <v>0</v>
      </c>
      <c r="AQ4785" s="450">
        <v>0</v>
      </c>
      <c r="AR4785" s="450">
        <v>0</v>
      </c>
      <c r="AS4785" s="451">
        <v>0</v>
      </c>
      <c r="AT4785" s="452">
        <v>0</v>
      </c>
      <c r="AU4785" s="452">
        <v>0</v>
      </c>
      <c r="AV4785" s="452">
        <v>0</v>
      </c>
      <c r="AW4785" s="452">
        <v>0</v>
      </c>
      <c r="AX4785" s="453">
        <v>0</v>
      </c>
      <c r="AY4785" s="454">
        <v>0</v>
      </c>
      <c r="AZ4785" s="455">
        <v>0</v>
      </c>
      <c r="BA4785" s="455">
        <v>0</v>
      </c>
      <c r="BB4785" s="455">
        <v>0</v>
      </c>
      <c r="BC4785" s="456">
        <v>0</v>
      </c>
      <c r="BD4785" s="454">
        <v>0</v>
      </c>
      <c r="BE4785" s="455">
        <v>0</v>
      </c>
      <c r="BF4785" s="455">
        <v>0</v>
      </c>
      <c r="BG4785" s="455">
        <v>0</v>
      </c>
      <c r="BH4785" s="456">
        <v>0</v>
      </c>
      <c r="BI4785" s="454">
        <v>0</v>
      </c>
      <c r="BJ4785" s="455">
        <v>0</v>
      </c>
      <c r="BK4785" s="455">
        <v>0</v>
      </c>
      <c r="BL4785" s="455">
        <v>0</v>
      </c>
      <c r="BM4785" s="456">
        <v>0</v>
      </c>
      <c r="BN4785" s="454">
        <v>0</v>
      </c>
      <c r="BO4785" s="455">
        <v>0</v>
      </c>
      <c r="BP4785" s="455">
        <v>0</v>
      </c>
      <c r="BQ4785" s="455">
        <v>0</v>
      </c>
      <c r="BR4785" s="456">
        <v>0</v>
      </c>
      <c r="BS4785" s="454">
        <v>0</v>
      </c>
      <c r="BT4785" s="455">
        <v>0</v>
      </c>
      <c r="BU4785" s="455">
        <v>0</v>
      </c>
      <c r="BV4785" s="455">
        <v>0</v>
      </c>
      <c r="BW4785" s="456">
        <v>0</v>
      </c>
      <c r="BX4785" s="454">
        <f t="shared" si="1123"/>
        <v>0</v>
      </c>
      <c r="BY4785" s="455">
        <f t="shared" si="1111"/>
        <v>0</v>
      </c>
      <c r="BZ4785" s="455">
        <f t="shared" si="1112"/>
        <v>0</v>
      </c>
      <c r="CA4785" s="455">
        <f t="shared" si="1113"/>
        <v>0</v>
      </c>
      <c r="CB4785" s="456">
        <f t="shared" si="1114"/>
        <v>0</v>
      </c>
      <c r="CC4785" s="454">
        <f t="shared" si="1124"/>
        <v>0</v>
      </c>
      <c r="CD4785" s="455">
        <f t="shared" si="1115"/>
        <v>0</v>
      </c>
      <c r="CE4785" s="455">
        <f t="shared" si="1116"/>
        <v>0</v>
      </c>
      <c r="CF4785" s="455">
        <f t="shared" si="1117"/>
        <v>0</v>
      </c>
      <c r="CG4785" s="456">
        <f t="shared" si="1118"/>
        <v>0</v>
      </c>
      <c r="CH4785" s="454">
        <f t="shared" si="1125"/>
        <v>0</v>
      </c>
      <c r="CI4785" s="455">
        <f t="shared" si="1119"/>
        <v>0</v>
      </c>
      <c r="CJ4785" s="455">
        <f t="shared" si="1120"/>
        <v>0</v>
      </c>
      <c r="CK4785" s="455">
        <f t="shared" si="1121"/>
        <v>0</v>
      </c>
      <c r="CL4785" s="456">
        <f t="shared" si="1122"/>
        <v>0</v>
      </c>
      <c r="CM4785" s="454">
        <v>0</v>
      </c>
      <c r="CN4785" s="455">
        <v>0</v>
      </c>
      <c r="CO4785" s="455">
        <v>0</v>
      </c>
      <c r="CP4785" s="455">
        <v>0</v>
      </c>
      <c r="CQ4785" s="456">
        <v>0</v>
      </c>
    </row>
    <row r="4786" spans="1:95">
      <c r="A4786" s="293">
        <v>19</v>
      </c>
      <c r="B4786" s="293" t="s">
        <v>7499</v>
      </c>
      <c r="C4786" s="293" t="e">
        <v>#N/A</v>
      </c>
      <c r="F4786" s="293" t="s">
        <v>7105</v>
      </c>
      <c r="G4786" s="293" t="s">
        <v>4584</v>
      </c>
      <c r="H4786" s="293">
        <v>0</v>
      </c>
      <c r="I4786" s="293">
        <v>2027</v>
      </c>
      <c r="J4786" s="293" t="s">
        <v>7005</v>
      </c>
      <c r="K4786" s="293" t="s">
        <v>654</v>
      </c>
      <c r="L4786" s="293" t="s">
        <v>7489</v>
      </c>
      <c r="M4786" s="293" t="s">
        <v>7490</v>
      </c>
      <c r="N4786" s="293" t="s">
        <v>1111</v>
      </c>
      <c r="O4786" s="295">
        <v>0</v>
      </c>
      <c r="P4786" s="294">
        <v>0</v>
      </c>
      <c r="Q4786" s="294">
        <v>0</v>
      </c>
      <c r="R4786" s="294">
        <v>0</v>
      </c>
      <c r="S4786" s="296">
        <v>0</v>
      </c>
      <c r="T4786" s="303">
        <v>0</v>
      </c>
      <c r="U4786" s="301">
        <v>0</v>
      </c>
      <c r="V4786" s="301">
        <v>0</v>
      </c>
      <c r="W4786" s="301">
        <v>0</v>
      </c>
      <c r="X4786" s="302">
        <v>0</v>
      </c>
      <c r="Y4786" s="303">
        <v>0</v>
      </c>
      <c r="Z4786" s="301">
        <v>0</v>
      </c>
      <c r="AA4786" s="301">
        <v>0</v>
      </c>
      <c r="AB4786" s="301">
        <v>0</v>
      </c>
      <c r="AC4786" s="302">
        <v>0</v>
      </c>
      <c r="AD4786" s="301">
        <v>0</v>
      </c>
      <c r="AE4786" s="301">
        <v>0</v>
      </c>
      <c r="AF4786" s="301">
        <v>0</v>
      </c>
      <c r="AG4786" s="301">
        <v>0</v>
      </c>
      <c r="AH4786" s="302">
        <v>0</v>
      </c>
      <c r="AI4786" s="301">
        <v>0</v>
      </c>
      <c r="AJ4786" s="301">
        <v>0</v>
      </c>
      <c r="AK4786" s="301">
        <v>0</v>
      </c>
      <c r="AL4786" s="301">
        <v>0</v>
      </c>
      <c r="AM4786" s="302">
        <v>0</v>
      </c>
      <c r="AN4786" s="293">
        <v>3</v>
      </c>
      <c r="AO4786" s="457">
        <v>0</v>
      </c>
      <c r="AP4786" s="450">
        <v>0</v>
      </c>
      <c r="AQ4786" s="450">
        <v>0</v>
      </c>
      <c r="AR4786" s="450">
        <v>0</v>
      </c>
      <c r="AS4786" s="451">
        <v>0</v>
      </c>
      <c r="AT4786" s="452">
        <v>0</v>
      </c>
      <c r="AU4786" s="452">
        <v>0</v>
      </c>
      <c r="AV4786" s="452">
        <v>0</v>
      </c>
      <c r="AW4786" s="452">
        <v>0</v>
      </c>
      <c r="AX4786" s="453">
        <v>0</v>
      </c>
      <c r="AY4786" s="454">
        <v>0</v>
      </c>
      <c r="AZ4786" s="455">
        <v>0</v>
      </c>
      <c r="BA4786" s="455">
        <v>0</v>
      </c>
      <c r="BB4786" s="455">
        <v>0</v>
      </c>
      <c r="BC4786" s="456">
        <v>0</v>
      </c>
      <c r="BD4786" s="454">
        <v>0</v>
      </c>
      <c r="BE4786" s="455">
        <v>0</v>
      </c>
      <c r="BF4786" s="455">
        <v>0</v>
      </c>
      <c r="BG4786" s="455">
        <v>0</v>
      </c>
      <c r="BH4786" s="456">
        <v>0</v>
      </c>
      <c r="BI4786" s="454">
        <v>0</v>
      </c>
      <c r="BJ4786" s="455">
        <v>0</v>
      </c>
      <c r="BK4786" s="455">
        <v>0</v>
      </c>
      <c r="BL4786" s="455">
        <v>0</v>
      </c>
      <c r="BM4786" s="456">
        <v>0</v>
      </c>
      <c r="BN4786" s="454">
        <v>0</v>
      </c>
      <c r="BO4786" s="455">
        <v>0</v>
      </c>
      <c r="BP4786" s="455">
        <v>0</v>
      </c>
      <c r="BQ4786" s="455">
        <v>0</v>
      </c>
      <c r="BR4786" s="456">
        <v>0</v>
      </c>
      <c r="BS4786" s="454">
        <v>0</v>
      </c>
      <c r="BT4786" s="455">
        <v>0</v>
      </c>
      <c r="BU4786" s="455">
        <v>0</v>
      </c>
      <c r="BV4786" s="455">
        <v>0</v>
      </c>
      <c r="BW4786" s="456">
        <v>0</v>
      </c>
      <c r="BX4786" s="454">
        <f t="shared" si="1123"/>
        <v>0</v>
      </c>
      <c r="BY4786" s="455">
        <f t="shared" si="1111"/>
        <v>0</v>
      </c>
      <c r="BZ4786" s="455">
        <f t="shared" si="1112"/>
        <v>0</v>
      </c>
      <c r="CA4786" s="455">
        <f t="shared" si="1113"/>
        <v>0</v>
      </c>
      <c r="CB4786" s="456">
        <f t="shared" si="1114"/>
        <v>0</v>
      </c>
      <c r="CC4786" s="454">
        <f t="shared" si="1124"/>
        <v>0</v>
      </c>
      <c r="CD4786" s="455">
        <f t="shared" si="1115"/>
        <v>0</v>
      </c>
      <c r="CE4786" s="455">
        <f t="shared" si="1116"/>
        <v>0</v>
      </c>
      <c r="CF4786" s="455">
        <f t="shared" si="1117"/>
        <v>0</v>
      </c>
      <c r="CG4786" s="456">
        <f t="shared" si="1118"/>
        <v>0</v>
      </c>
      <c r="CH4786" s="454">
        <f t="shared" si="1125"/>
        <v>0</v>
      </c>
      <c r="CI4786" s="455">
        <f t="shared" si="1119"/>
        <v>0</v>
      </c>
      <c r="CJ4786" s="455">
        <f t="shared" si="1120"/>
        <v>0</v>
      </c>
      <c r="CK4786" s="455">
        <f t="shared" si="1121"/>
        <v>0</v>
      </c>
      <c r="CL4786" s="456">
        <f t="shared" si="1122"/>
        <v>0</v>
      </c>
      <c r="CM4786" s="454">
        <v>0</v>
      </c>
      <c r="CN4786" s="455">
        <v>0</v>
      </c>
      <c r="CO4786" s="455">
        <v>0</v>
      </c>
      <c r="CP4786" s="455">
        <v>0</v>
      </c>
      <c r="CQ4786" s="456">
        <v>0</v>
      </c>
    </row>
    <row r="4787" spans="1:95">
      <c r="A4787" s="293">
        <v>19</v>
      </c>
      <c r="B4787" s="293" t="s">
        <v>7500</v>
      </c>
      <c r="C4787" s="293" t="e">
        <v>#N/A</v>
      </c>
      <c r="F4787" s="293" t="s">
        <v>7105</v>
      </c>
      <c r="G4787" s="293" t="s">
        <v>4584</v>
      </c>
      <c r="H4787" s="293">
        <v>0</v>
      </c>
      <c r="I4787" s="293">
        <v>2027</v>
      </c>
      <c r="J4787" s="293" t="s">
        <v>7005</v>
      </c>
      <c r="K4787" s="293" t="s">
        <v>654</v>
      </c>
      <c r="L4787" s="293" t="s">
        <v>7492</v>
      </c>
      <c r="M4787" s="293" t="s">
        <v>7493</v>
      </c>
      <c r="N4787" s="293" t="s">
        <v>1111</v>
      </c>
      <c r="O4787" s="295">
        <v>0</v>
      </c>
      <c r="P4787" s="294">
        <v>0</v>
      </c>
      <c r="Q4787" s="294">
        <v>0</v>
      </c>
      <c r="R4787" s="294">
        <v>0</v>
      </c>
      <c r="S4787" s="296">
        <v>0</v>
      </c>
      <c r="T4787" s="303">
        <v>0</v>
      </c>
      <c r="U4787" s="301">
        <v>0</v>
      </c>
      <c r="V4787" s="301">
        <v>0</v>
      </c>
      <c r="W4787" s="301">
        <v>0</v>
      </c>
      <c r="X4787" s="302">
        <v>0</v>
      </c>
      <c r="Y4787" s="303">
        <v>0</v>
      </c>
      <c r="Z4787" s="301">
        <v>0</v>
      </c>
      <c r="AA4787" s="301">
        <v>0</v>
      </c>
      <c r="AB4787" s="301">
        <v>0</v>
      </c>
      <c r="AC4787" s="302">
        <v>0</v>
      </c>
      <c r="AD4787" s="301">
        <v>0</v>
      </c>
      <c r="AE4787" s="301">
        <v>0</v>
      </c>
      <c r="AF4787" s="301">
        <v>0</v>
      </c>
      <c r="AG4787" s="301">
        <v>0</v>
      </c>
      <c r="AH4787" s="302">
        <v>0</v>
      </c>
      <c r="AI4787" s="301">
        <v>0</v>
      </c>
      <c r="AJ4787" s="301">
        <v>0</v>
      </c>
      <c r="AK4787" s="301">
        <v>0</v>
      </c>
      <c r="AL4787" s="301">
        <v>0</v>
      </c>
      <c r="AM4787" s="302">
        <v>0</v>
      </c>
      <c r="AN4787" s="293">
        <v>3</v>
      </c>
      <c r="AO4787" s="457">
        <v>0</v>
      </c>
      <c r="AP4787" s="450">
        <v>0</v>
      </c>
      <c r="AQ4787" s="450">
        <v>0</v>
      </c>
      <c r="AR4787" s="450">
        <v>0</v>
      </c>
      <c r="AS4787" s="451">
        <v>0</v>
      </c>
      <c r="AT4787" s="452">
        <v>0</v>
      </c>
      <c r="AU4787" s="452">
        <v>0</v>
      </c>
      <c r="AV4787" s="452">
        <v>0</v>
      </c>
      <c r="AW4787" s="452">
        <v>0</v>
      </c>
      <c r="AX4787" s="453">
        <v>0</v>
      </c>
      <c r="AY4787" s="454">
        <v>0</v>
      </c>
      <c r="AZ4787" s="455">
        <v>0</v>
      </c>
      <c r="BA4787" s="455">
        <v>0</v>
      </c>
      <c r="BB4787" s="455">
        <v>0</v>
      </c>
      <c r="BC4787" s="456">
        <v>0</v>
      </c>
      <c r="BD4787" s="454">
        <v>0</v>
      </c>
      <c r="BE4787" s="455">
        <v>0</v>
      </c>
      <c r="BF4787" s="455">
        <v>0</v>
      </c>
      <c r="BG4787" s="455">
        <v>0</v>
      </c>
      <c r="BH4787" s="456">
        <v>0</v>
      </c>
      <c r="BI4787" s="454">
        <v>0</v>
      </c>
      <c r="BJ4787" s="455">
        <v>0</v>
      </c>
      <c r="BK4787" s="455">
        <v>0</v>
      </c>
      <c r="BL4787" s="455">
        <v>0</v>
      </c>
      <c r="BM4787" s="456">
        <v>0</v>
      </c>
      <c r="BN4787" s="454">
        <v>0</v>
      </c>
      <c r="BO4787" s="455">
        <v>0</v>
      </c>
      <c r="BP4787" s="455">
        <v>0</v>
      </c>
      <c r="BQ4787" s="455">
        <v>0</v>
      </c>
      <c r="BR4787" s="456">
        <v>0</v>
      </c>
      <c r="BS4787" s="454">
        <v>0</v>
      </c>
      <c r="BT4787" s="455">
        <v>0</v>
      </c>
      <c r="BU4787" s="455">
        <v>0</v>
      </c>
      <c r="BV4787" s="455">
        <v>0</v>
      </c>
      <c r="BW4787" s="456">
        <v>0</v>
      </c>
      <c r="BX4787" s="454">
        <f t="shared" si="1123"/>
        <v>0</v>
      </c>
      <c r="BY4787" s="455">
        <f t="shared" si="1111"/>
        <v>0</v>
      </c>
      <c r="BZ4787" s="455">
        <f t="shared" si="1112"/>
        <v>0</v>
      </c>
      <c r="CA4787" s="455">
        <f t="shared" si="1113"/>
        <v>0</v>
      </c>
      <c r="CB4787" s="456">
        <f t="shared" si="1114"/>
        <v>0</v>
      </c>
      <c r="CC4787" s="454">
        <f t="shared" si="1124"/>
        <v>0</v>
      </c>
      <c r="CD4787" s="455">
        <f t="shared" si="1115"/>
        <v>0</v>
      </c>
      <c r="CE4787" s="455">
        <f t="shared" si="1116"/>
        <v>0</v>
      </c>
      <c r="CF4787" s="455">
        <f t="shared" si="1117"/>
        <v>0</v>
      </c>
      <c r="CG4787" s="456">
        <f t="shared" si="1118"/>
        <v>0</v>
      </c>
      <c r="CH4787" s="454">
        <f t="shared" si="1125"/>
        <v>0</v>
      </c>
      <c r="CI4787" s="455">
        <f t="shared" si="1119"/>
        <v>0</v>
      </c>
      <c r="CJ4787" s="455">
        <f t="shared" si="1120"/>
        <v>0</v>
      </c>
      <c r="CK4787" s="455">
        <f t="shared" si="1121"/>
        <v>0</v>
      </c>
      <c r="CL4787" s="456">
        <f t="shared" si="1122"/>
        <v>0</v>
      </c>
      <c r="CM4787" s="454">
        <v>0</v>
      </c>
      <c r="CN4787" s="455">
        <v>0</v>
      </c>
      <c r="CO4787" s="455">
        <v>0</v>
      </c>
      <c r="CP4787" s="455">
        <v>0</v>
      </c>
      <c r="CQ4787" s="456">
        <v>0</v>
      </c>
    </row>
    <row r="4788" spans="1:95">
      <c r="A4788" s="293">
        <v>19</v>
      </c>
      <c r="B4788" s="293" t="s">
        <v>7501</v>
      </c>
      <c r="C4788" s="293" t="e">
        <v>#N/A</v>
      </c>
      <c r="F4788" s="293" t="s">
        <v>7195</v>
      </c>
      <c r="G4788" s="293" t="s">
        <v>4584</v>
      </c>
      <c r="H4788" s="293">
        <v>0</v>
      </c>
      <c r="I4788" s="293">
        <v>2027</v>
      </c>
      <c r="J4788" s="293" t="s">
        <v>7005</v>
      </c>
      <c r="K4788" s="293" t="s">
        <v>654</v>
      </c>
      <c r="L4788" s="293" t="s">
        <v>7502</v>
      </c>
      <c r="M4788" s="293" t="s">
        <v>7503</v>
      </c>
      <c r="N4788" s="293" t="s">
        <v>1111</v>
      </c>
      <c r="O4788" s="295">
        <v>0</v>
      </c>
      <c r="P4788" s="294">
        <v>0</v>
      </c>
      <c r="Q4788" s="294">
        <v>0</v>
      </c>
      <c r="R4788" s="294">
        <v>0</v>
      </c>
      <c r="S4788" s="296">
        <v>0</v>
      </c>
      <c r="T4788" s="303">
        <v>0</v>
      </c>
      <c r="U4788" s="301">
        <v>0</v>
      </c>
      <c r="V4788" s="301">
        <v>0</v>
      </c>
      <c r="W4788" s="301">
        <v>0</v>
      </c>
      <c r="X4788" s="302">
        <v>0</v>
      </c>
      <c r="Y4788" s="303">
        <v>0</v>
      </c>
      <c r="Z4788" s="301">
        <v>0</v>
      </c>
      <c r="AA4788" s="301">
        <v>0</v>
      </c>
      <c r="AB4788" s="301">
        <v>0</v>
      </c>
      <c r="AC4788" s="302">
        <v>0</v>
      </c>
      <c r="AD4788" s="301">
        <v>0</v>
      </c>
      <c r="AE4788" s="301">
        <v>0</v>
      </c>
      <c r="AF4788" s="301">
        <v>0</v>
      </c>
      <c r="AG4788" s="301">
        <v>0</v>
      </c>
      <c r="AH4788" s="302">
        <v>0</v>
      </c>
      <c r="AI4788" s="301">
        <v>0</v>
      </c>
      <c r="AJ4788" s="301">
        <v>0</v>
      </c>
      <c r="AK4788" s="301">
        <v>0</v>
      </c>
      <c r="AL4788" s="301">
        <v>0</v>
      </c>
      <c r="AM4788" s="302">
        <v>0</v>
      </c>
      <c r="AN4788" s="293">
        <v>3</v>
      </c>
      <c r="AO4788" s="457">
        <v>0</v>
      </c>
      <c r="AP4788" s="450">
        <v>0</v>
      </c>
      <c r="AQ4788" s="450">
        <v>0</v>
      </c>
      <c r="AR4788" s="450">
        <v>0</v>
      </c>
      <c r="AS4788" s="451">
        <v>0</v>
      </c>
      <c r="AT4788" s="452">
        <v>0</v>
      </c>
      <c r="AU4788" s="452">
        <v>0</v>
      </c>
      <c r="AV4788" s="452">
        <v>0</v>
      </c>
      <c r="AW4788" s="452">
        <v>0</v>
      </c>
      <c r="AX4788" s="453">
        <v>0</v>
      </c>
      <c r="AY4788" s="454">
        <v>0</v>
      </c>
      <c r="AZ4788" s="455">
        <v>0</v>
      </c>
      <c r="BA4788" s="455">
        <v>0</v>
      </c>
      <c r="BB4788" s="455">
        <v>0</v>
      </c>
      <c r="BC4788" s="456">
        <v>0</v>
      </c>
      <c r="BD4788" s="454">
        <v>0</v>
      </c>
      <c r="BE4788" s="455">
        <v>0</v>
      </c>
      <c r="BF4788" s="455">
        <v>0</v>
      </c>
      <c r="BG4788" s="455">
        <v>0</v>
      </c>
      <c r="BH4788" s="456">
        <v>0</v>
      </c>
      <c r="BI4788" s="454">
        <v>0</v>
      </c>
      <c r="BJ4788" s="455">
        <v>0</v>
      </c>
      <c r="BK4788" s="455">
        <v>0</v>
      </c>
      <c r="BL4788" s="455">
        <v>0</v>
      </c>
      <c r="BM4788" s="456">
        <v>0</v>
      </c>
      <c r="BN4788" s="454">
        <v>0</v>
      </c>
      <c r="BO4788" s="455">
        <v>0</v>
      </c>
      <c r="BP4788" s="455">
        <v>0</v>
      </c>
      <c r="BQ4788" s="455">
        <v>0</v>
      </c>
      <c r="BR4788" s="456">
        <v>0</v>
      </c>
      <c r="BS4788" s="454">
        <v>0</v>
      </c>
      <c r="BT4788" s="455">
        <v>0</v>
      </c>
      <c r="BU4788" s="455">
        <v>0</v>
      </c>
      <c r="BV4788" s="455">
        <v>0</v>
      </c>
      <c r="BW4788" s="456">
        <v>0</v>
      </c>
      <c r="BX4788" s="454">
        <f t="shared" si="1123"/>
        <v>0</v>
      </c>
      <c r="BY4788" s="455">
        <f t="shared" si="1111"/>
        <v>0</v>
      </c>
      <c r="BZ4788" s="455">
        <f t="shared" si="1112"/>
        <v>0</v>
      </c>
      <c r="CA4788" s="455">
        <f t="shared" si="1113"/>
        <v>0</v>
      </c>
      <c r="CB4788" s="456">
        <f t="shared" si="1114"/>
        <v>0</v>
      </c>
      <c r="CC4788" s="454">
        <f t="shared" si="1124"/>
        <v>0</v>
      </c>
      <c r="CD4788" s="455">
        <f t="shared" si="1115"/>
        <v>0</v>
      </c>
      <c r="CE4788" s="455">
        <f t="shared" si="1116"/>
        <v>0</v>
      </c>
      <c r="CF4788" s="455">
        <f t="shared" si="1117"/>
        <v>0</v>
      </c>
      <c r="CG4788" s="456">
        <f t="shared" si="1118"/>
        <v>0</v>
      </c>
      <c r="CH4788" s="454">
        <f t="shared" si="1125"/>
        <v>0</v>
      </c>
      <c r="CI4788" s="455">
        <f t="shared" si="1119"/>
        <v>0</v>
      </c>
      <c r="CJ4788" s="455">
        <f t="shared" si="1120"/>
        <v>0</v>
      </c>
      <c r="CK4788" s="455">
        <f t="shared" si="1121"/>
        <v>0</v>
      </c>
      <c r="CL4788" s="456">
        <f t="shared" si="1122"/>
        <v>0</v>
      </c>
      <c r="CM4788" s="454">
        <v>0</v>
      </c>
      <c r="CN4788" s="455">
        <v>0</v>
      </c>
      <c r="CO4788" s="455">
        <v>0</v>
      </c>
      <c r="CP4788" s="455">
        <v>0</v>
      </c>
      <c r="CQ4788" s="456">
        <v>0</v>
      </c>
    </row>
    <row r="4789" spans="1:95">
      <c r="A4789" s="293">
        <v>19</v>
      </c>
      <c r="B4789" s="293" t="s">
        <v>7504</v>
      </c>
      <c r="C4789" s="293" t="e">
        <v>#N/A</v>
      </c>
      <c r="F4789" s="293" t="s">
        <v>7505</v>
      </c>
      <c r="G4789" s="293" t="s">
        <v>4584</v>
      </c>
      <c r="H4789" s="293">
        <v>0</v>
      </c>
      <c r="I4789" s="293">
        <v>2027</v>
      </c>
      <c r="J4789" s="293" t="s">
        <v>7005</v>
      </c>
      <c r="K4789" s="293" t="s">
        <v>654</v>
      </c>
      <c r="M4789" s="293" t="s">
        <v>7505</v>
      </c>
      <c r="N4789" s="293" t="s">
        <v>1111</v>
      </c>
      <c r="O4789" s="295">
        <v>0</v>
      </c>
      <c r="P4789" s="294">
        <v>0</v>
      </c>
      <c r="Q4789" s="294">
        <v>0</v>
      </c>
      <c r="R4789" s="294">
        <v>0</v>
      </c>
      <c r="S4789" s="296">
        <v>0</v>
      </c>
      <c r="T4789" s="303">
        <v>0</v>
      </c>
      <c r="U4789" s="301">
        <v>0</v>
      </c>
      <c r="V4789" s="301">
        <v>0</v>
      </c>
      <c r="W4789" s="301">
        <v>0</v>
      </c>
      <c r="X4789" s="302">
        <v>0</v>
      </c>
      <c r="Y4789" s="303">
        <v>0</v>
      </c>
      <c r="Z4789" s="301">
        <v>0</v>
      </c>
      <c r="AA4789" s="301">
        <v>0</v>
      </c>
      <c r="AB4789" s="301">
        <v>0</v>
      </c>
      <c r="AC4789" s="302">
        <v>0</v>
      </c>
      <c r="AD4789" s="301">
        <v>0</v>
      </c>
      <c r="AE4789" s="301">
        <v>0</v>
      </c>
      <c r="AF4789" s="301">
        <v>0</v>
      </c>
      <c r="AG4789" s="301">
        <v>0</v>
      </c>
      <c r="AH4789" s="302">
        <v>0</v>
      </c>
      <c r="AI4789" s="301">
        <v>0</v>
      </c>
      <c r="AJ4789" s="301">
        <v>0</v>
      </c>
      <c r="AK4789" s="301">
        <v>0</v>
      </c>
      <c r="AL4789" s="301">
        <v>0</v>
      </c>
      <c r="AM4789" s="302">
        <v>0</v>
      </c>
      <c r="AN4789" s="293">
        <v>3</v>
      </c>
      <c r="AO4789" s="457">
        <v>0</v>
      </c>
      <c r="AP4789" s="450">
        <v>0</v>
      </c>
      <c r="AQ4789" s="450">
        <v>0</v>
      </c>
      <c r="AR4789" s="450">
        <v>0</v>
      </c>
      <c r="AS4789" s="451">
        <v>0</v>
      </c>
      <c r="AT4789" s="452">
        <v>0</v>
      </c>
      <c r="AU4789" s="452">
        <v>0</v>
      </c>
      <c r="AV4789" s="452">
        <v>0</v>
      </c>
      <c r="AW4789" s="452">
        <v>0</v>
      </c>
      <c r="AX4789" s="453">
        <v>0</v>
      </c>
      <c r="AY4789" s="454">
        <v>0</v>
      </c>
      <c r="AZ4789" s="455">
        <v>0</v>
      </c>
      <c r="BA4789" s="455">
        <v>0</v>
      </c>
      <c r="BB4789" s="455">
        <v>0</v>
      </c>
      <c r="BC4789" s="456">
        <v>0</v>
      </c>
      <c r="BD4789" s="454">
        <v>0</v>
      </c>
      <c r="BE4789" s="455">
        <v>0</v>
      </c>
      <c r="BF4789" s="455">
        <v>0</v>
      </c>
      <c r="BG4789" s="455">
        <v>0</v>
      </c>
      <c r="BH4789" s="456">
        <v>0</v>
      </c>
      <c r="BI4789" s="454">
        <v>0</v>
      </c>
      <c r="BJ4789" s="455">
        <v>0</v>
      </c>
      <c r="BK4789" s="455">
        <v>0</v>
      </c>
      <c r="BL4789" s="455">
        <v>0</v>
      </c>
      <c r="BM4789" s="456">
        <v>0</v>
      </c>
      <c r="BN4789" s="454">
        <v>0</v>
      </c>
      <c r="BO4789" s="455">
        <v>0</v>
      </c>
      <c r="BP4789" s="455">
        <v>0</v>
      </c>
      <c r="BQ4789" s="455">
        <v>0</v>
      </c>
      <c r="BR4789" s="456">
        <v>0</v>
      </c>
      <c r="BS4789" s="454">
        <v>0</v>
      </c>
      <c r="BT4789" s="455">
        <v>0</v>
      </c>
      <c r="BU4789" s="455">
        <v>0</v>
      </c>
      <c r="BV4789" s="455">
        <v>0</v>
      </c>
      <c r="BW4789" s="456">
        <v>0</v>
      </c>
      <c r="BX4789" s="454">
        <f t="shared" si="1123"/>
        <v>0</v>
      </c>
      <c r="BY4789" s="455">
        <f t="shared" si="1111"/>
        <v>0</v>
      </c>
      <c r="BZ4789" s="455">
        <f t="shared" si="1112"/>
        <v>0</v>
      </c>
      <c r="CA4789" s="455">
        <f t="shared" si="1113"/>
        <v>0</v>
      </c>
      <c r="CB4789" s="456">
        <f t="shared" si="1114"/>
        <v>0</v>
      </c>
      <c r="CC4789" s="454">
        <f t="shared" si="1124"/>
        <v>0</v>
      </c>
      <c r="CD4789" s="455">
        <f t="shared" si="1115"/>
        <v>0</v>
      </c>
      <c r="CE4789" s="455">
        <f t="shared" si="1116"/>
        <v>0</v>
      </c>
      <c r="CF4789" s="455">
        <f t="shared" si="1117"/>
        <v>0</v>
      </c>
      <c r="CG4789" s="456">
        <f t="shared" si="1118"/>
        <v>0</v>
      </c>
      <c r="CH4789" s="454">
        <f t="shared" si="1125"/>
        <v>0</v>
      </c>
      <c r="CI4789" s="455">
        <f t="shared" si="1119"/>
        <v>0</v>
      </c>
      <c r="CJ4789" s="455">
        <f t="shared" si="1120"/>
        <v>0</v>
      </c>
      <c r="CK4789" s="455">
        <f t="shared" si="1121"/>
        <v>0</v>
      </c>
      <c r="CL4789" s="456">
        <f t="shared" si="1122"/>
        <v>0</v>
      </c>
      <c r="CM4789" s="454">
        <v>0</v>
      </c>
      <c r="CN4789" s="455">
        <v>0</v>
      </c>
      <c r="CO4789" s="455">
        <v>0</v>
      </c>
      <c r="CP4789" s="455">
        <v>0</v>
      </c>
      <c r="CQ4789" s="456">
        <v>0</v>
      </c>
    </row>
    <row r="4790" spans="1:95">
      <c r="A4790" s="293">
        <v>19</v>
      </c>
      <c r="B4790" s="293" t="s">
        <v>7506</v>
      </c>
      <c r="C4790" s="293" t="e">
        <v>#N/A</v>
      </c>
      <c r="F4790" s="293" t="s">
        <v>7505</v>
      </c>
      <c r="G4790" s="293" t="s">
        <v>4584</v>
      </c>
      <c r="H4790" s="293">
        <v>0</v>
      </c>
      <c r="I4790" s="293">
        <v>2027</v>
      </c>
      <c r="J4790" s="293" t="s">
        <v>7005</v>
      </c>
      <c r="K4790" s="293" t="s">
        <v>654</v>
      </c>
      <c r="M4790" s="293" t="s">
        <v>7505</v>
      </c>
      <c r="N4790" s="293" t="s">
        <v>1111</v>
      </c>
      <c r="O4790" s="295">
        <v>0</v>
      </c>
      <c r="P4790" s="294">
        <v>0</v>
      </c>
      <c r="Q4790" s="294">
        <v>0</v>
      </c>
      <c r="R4790" s="294">
        <v>0</v>
      </c>
      <c r="S4790" s="296">
        <v>0</v>
      </c>
      <c r="T4790" s="303">
        <v>0</v>
      </c>
      <c r="U4790" s="301">
        <v>0</v>
      </c>
      <c r="V4790" s="301">
        <v>0</v>
      </c>
      <c r="W4790" s="301">
        <v>0</v>
      </c>
      <c r="X4790" s="302">
        <v>0</v>
      </c>
      <c r="Y4790" s="303">
        <v>0</v>
      </c>
      <c r="Z4790" s="301">
        <v>0</v>
      </c>
      <c r="AA4790" s="301">
        <v>0</v>
      </c>
      <c r="AB4790" s="301">
        <v>0</v>
      </c>
      <c r="AC4790" s="302">
        <v>0</v>
      </c>
      <c r="AD4790" s="301">
        <v>0</v>
      </c>
      <c r="AE4790" s="301">
        <v>0</v>
      </c>
      <c r="AF4790" s="301">
        <v>0</v>
      </c>
      <c r="AG4790" s="301">
        <v>0</v>
      </c>
      <c r="AH4790" s="302">
        <v>0</v>
      </c>
      <c r="AI4790" s="301">
        <v>0</v>
      </c>
      <c r="AJ4790" s="301">
        <v>0</v>
      </c>
      <c r="AK4790" s="301">
        <v>0</v>
      </c>
      <c r="AL4790" s="301">
        <v>0</v>
      </c>
      <c r="AM4790" s="302">
        <v>0</v>
      </c>
      <c r="AN4790" s="293">
        <v>3</v>
      </c>
      <c r="AO4790" s="457">
        <v>0</v>
      </c>
      <c r="AP4790" s="450">
        <v>0</v>
      </c>
      <c r="AQ4790" s="450">
        <v>0</v>
      </c>
      <c r="AR4790" s="450">
        <v>0</v>
      </c>
      <c r="AS4790" s="451">
        <v>0</v>
      </c>
      <c r="AT4790" s="452">
        <v>0</v>
      </c>
      <c r="AU4790" s="452">
        <v>0</v>
      </c>
      <c r="AV4790" s="452">
        <v>0</v>
      </c>
      <c r="AW4790" s="452">
        <v>0</v>
      </c>
      <c r="AX4790" s="453">
        <v>0</v>
      </c>
      <c r="AY4790" s="454">
        <v>0</v>
      </c>
      <c r="AZ4790" s="455">
        <v>0</v>
      </c>
      <c r="BA4790" s="455">
        <v>0</v>
      </c>
      <c r="BB4790" s="455">
        <v>0</v>
      </c>
      <c r="BC4790" s="456">
        <v>0</v>
      </c>
      <c r="BD4790" s="454">
        <v>0</v>
      </c>
      <c r="BE4790" s="455">
        <v>0</v>
      </c>
      <c r="BF4790" s="455">
        <v>0</v>
      </c>
      <c r="BG4790" s="455">
        <v>0</v>
      </c>
      <c r="BH4790" s="456">
        <v>0</v>
      </c>
      <c r="BI4790" s="454">
        <v>0</v>
      </c>
      <c r="BJ4790" s="455">
        <v>0</v>
      </c>
      <c r="BK4790" s="455">
        <v>0</v>
      </c>
      <c r="BL4790" s="455">
        <v>0</v>
      </c>
      <c r="BM4790" s="456">
        <v>0</v>
      </c>
      <c r="BN4790" s="454">
        <v>0</v>
      </c>
      <c r="BO4790" s="455">
        <v>0</v>
      </c>
      <c r="BP4790" s="455">
        <v>0</v>
      </c>
      <c r="BQ4790" s="455">
        <v>0</v>
      </c>
      <c r="BR4790" s="456">
        <v>0</v>
      </c>
      <c r="BS4790" s="454">
        <v>0</v>
      </c>
      <c r="BT4790" s="455">
        <v>0</v>
      </c>
      <c r="BU4790" s="455">
        <v>0</v>
      </c>
      <c r="BV4790" s="455">
        <v>0</v>
      </c>
      <c r="BW4790" s="456">
        <v>0</v>
      </c>
      <c r="BX4790" s="454">
        <f t="shared" si="1123"/>
        <v>0</v>
      </c>
      <c r="BY4790" s="455">
        <f t="shared" si="1111"/>
        <v>0</v>
      </c>
      <c r="BZ4790" s="455">
        <f t="shared" si="1112"/>
        <v>0</v>
      </c>
      <c r="CA4790" s="455">
        <f t="shared" si="1113"/>
        <v>0</v>
      </c>
      <c r="CB4790" s="456">
        <f t="shared" si="1114"/>
        <v>0</v>
      </c>
      <c r="CC4790" s="454">
        <f t="shared" si="1124"/>
        <v>0</v>
      </c>
      <c r="CD4790" s="455">
        <f t="shared" si="1115"/>
        <v>0</v>
      </c>
      <c r="CE4790" s="455">
        <f t="shared" si="1116"/>
        <v>0</v>
      </c>
      <c r="CF4790" s="455">
        <f t="shared" si="1117"/>
        <v>0</v>
      </c>
      <c r="CG4790" s="456">
        <f t="shared" si="1118"/>
        <v>0</v>
      </c>
      <c r="CH4790" s="454">
        <f t="shared" si="1125"/>
        <v>0</v>
      </c>
      <c r="CI4790" s="455">
        <f t="shared" si="1119"/>
        <v>0</v>
      </c>
      <c r="CJ4790" s="455">
        <f t="shared" si="1120"/>
        <v>0</v>
      </c>
      <c r="CK4790" s="455">
        <f t="shared" si="1121"/>
        <v>0</v>
      </c>
      <c r="CL4790" s="456">
        <f t="shared" si="1122"/>
        <v>0</v>
      </c>
      <c r="CM4790" s="454">
        <v>0</v>
      </c>
      <c r="CN4790" s="455">
        <v>0</v>
      </c>
      <c r="CO4790" s="455">
        <v>0</v>
      </c>
      <c r="CP4790" s="455">
        <v>0</v>
      </c>
      <c r="CQ4790" s="456">
        <v>0</v>
      </c>
    </row>
    <row r="4791" spans="1:95">
      <c r="A4791" s="293">
        <v>19</v>
      </c>
      <c r="B4791" s="293" t="s">
        <v>7507</v>
      </c>
      <c r="C4791" s="293" t="e">
        <v>#N/A</v>
      </c>
      <c r="F4791" s="293" t="s">
        <v>7049</v>
      </c>
      <c r="G4791" s="293" t="s">
        <v>4584</v>
      </c>
      <c r="H4791" s="293">
        <v>0</v>
      </c>
      <c r="I4791" s="293">
        <v>2027</v>
      </c>
      <c r="J4791" s="293" t="s">
        <v>7005</v>
      </c>
      <c r="K4791" s="293" t="s">
        <v>654</v>
      </c>
      <c r="L4791" s="293" t="s">
        <v>7050</v>
      </c>
      <c r="M4791" s="293" t="s">
        <v>7051</v>
      </c>
      <c r="N4791" s="293" t="s">
        <v>1111</v>
      </c>
      <c r="O4791" s="295">
        <v>0</v>
      </c>
      <c r="P4791" s="294">
        <v>0</v>
      </c>
      <c r="Q4791" s="294">
        <v>0</v>
      </c>
      <c r="R4791" s="294">
        <v>0</v>
      </c>
      <c r="S4791" s="296">
        <v>0</v>
      </c>
      <c r="T4791" s="303">
        <v>0</v>
      </c>
      <c r="U4791" s="301">
        <v>0</v>
      </c>
      <c r="V4791" s="301">
        <v>0</v>
      </c>
      <c r="W4791" s="301">
        <v>0</v>
      </c>
      <c r="X4791" s="302">
        <v>0</v>
      </c>
      <c r="Y4791" s="303">
        <v>0</v>
      </c>
      <c r="Z4791" s="301">
        <v>0</v>
      </c>
      <c r="AA4791" s="301">
        <v>0</v>
      </c>
      <c r="AB4791" s="301">
        <v>0</v>
      </c>
      <c r="AC4791" s="302">
        <v>0</v>
      </c>
      <c r="AD4791" s="301">
        <v>0</v>
      </c>
      <c r="AE4791" s="301">
        <v>0</v>
      </c>
      <c r="AF4791" s="301">
        <v>0</v>
      </c>
      <c r="AG4791" s="301">
        <v>0</v>
      </c>
      <c r="AH4791" s="302">
        <v>0</v>
      </c>
      <c r="AI4791" s="301">
        <v>0</v>
      </c>
      <c r="AJ4791" s="301">
        <v>0</v>
      </c>
      <c r="AK4791" s="301">
        <v>0</v>
      </c>
      <c r="AL4791" s="301">
        <v>0</v>
      </c>
      <c r="AM4791" s="302">
        <v>0</v>
      </c>
      <c r="AN4791" s="293">
        <v>3</v>
      </c>
      <c r="AO4791" s="457">
        <v>0</v>
      </c>
      <c r="AP4791" s="450">
        <v>0</v>
      </c>
      <c r="AQ4791" s="450">
        <v>0</v>
      </c>
      <c r="AR4791" s="450">
        <v>0</v>
      </c>
      <c r="AS4791" s="451">
        <v>0</v>
      </c>
      <c r="AT4791" s="452">
        <v>0</v>
      </c>
      <c r="AU4791" s="452">
        <v>0</v>
      </c>
      <c r="AV4791" s="452">
        <v>0</v>
      </c>
      <c r="AW4791" s="452">
        <v>0</v>
      </c>
      <c r="AX4791" s="453">
        <v>0</v>
      </c>
      <c r="AY4791" s="454">
        <v>0</v>
      </c>
      <c r="AZ4791" s="455">
        <v>0</v>
      </c>
      <c r="BA4791" s="455">
        <v>0</v>
      </c>
      <c r="BB4791" s="455">
        <v>0</v>
      </c>
      <c r="BC4791" s="456">
        <v>0</v>
      </c>
      <c r="BD4791" s="454">
        <v>0</v>
      </c>
      <c r="BE4791" s="455">
        <v>0</v>
      </c>
      <c r="BF4791" s="455">
        <v>0</v>
      </c>
      <c r="BG4791" s="455">
        <v>0</v>
      </c>
      <c r="BH4791" s="456">
        <v>0</v>
      </c>
      <c r="BI4791" s="454">
        <v>0</v>
      </c>
      <c r="BJ4791" s="455">
        <v>0</v>
      </c>
      <c r="BK4791" s="455">
        <v>0</v>
      </c>
      <c r="BL4791" s="455">
        <v>0</v>
      </c>
      <c r="BM4791" s="456">
        <v>0</v>
      </c>
      <c r="BN4791" s="454">
        <v>0</v>
      </c>
      <c r="BO4791" s="455">
        <v>0</v>
      </c>
      <c r="BP4791" s="455">
        <v>0</v>
      </c>
      <c r="BQ4791" s="455">
        <v>0</v>
      </c>
      <c r="BR4791" s="456">
        <v>0</v>
      </c>
      <c r="BS4791" s="454">
        <v>0</v>
      </c>
      <c r="BT4791" s="455">
        <v>0</v>
      </c>
      <c r="BU4791" s="455">
        <v>0</v>
      </c>
      <c r="BV4791" s="455">
        <v>0</v>
      </c>
      <c r="BW4791" s="456">
        <v>0</v>
      </c>
      <c r="BX4791" s="454">
        <f t="shared" si="1123"/>
        <v>0</v>
      </c>
      <c r="BY4791" s="455">
        <f t="shared" si="1111"/>
        <v>0</v>
      </c>
      <c r="BZ4791" s="455">
        <f t="shared" si="1112"/>
        <v>0</v>
      </c>
      <c r="CA4791" s="455">
        <f t="shared" si="1113"/>
        <v>0</v>
      </c>
      <c r="CB4791" s="456">
        <f t="shared" si="1114"/>
        <v>0</v>
      </c>
      <c r="CC4791" s="454">
        <f t="shared" si="1124"/>
        <v>0</v>
      </c>
      <c r="CD4791" s="455">
        <f t="shared" si="1115"/>
        <v>0</v>
      </c>
      <c r="CE4791" s="455">
        <f t="shared" si="1116"/>
        <v>0</v>
      </c>
      <c r="CF4791" s="455">
        <f t="shared" si="1117"/>
        <v>0</v>
      </c>
      <c r="CG4791" s="456">
        <f t="shared" si="1118"/>
        <v>0</v>
      </c>
      <c r="CH4791" s="454">
        <f t="shared" si="1125"/>
        <v>0</v>
      </c>
      <c r="CI4791" s="455">
        <f t="shared" si="1119"/>
        <v>0</v>
      </c>
      <c r="CJ4791" s="455">
        <f t="shared" si="1120"/>
        <v>0</v>
      </c>
      <c r="CK4791" s="455">
        <f t="shared" si="1121"/>
        <v>0</v>
      </c>
      <c r="CL4791" s="456">
        <f t="shared" si="1122"/>
        <v>0</v>
      </c>
      <c r="CM4791" s="454">
        <v>0</v>
      </c>
      <c r="CN4791" s="455">
        <v>0</v>
      </c>
      <c r="CO4791" s="455">
        <v>0</v>
      </c>
      <c r="CP4791" s="455">
        <v>0</v>
      </c>
      <c r="CQ4791" s="456">
        <v>0</v>
      </c>
    </row>
    <row r="4792" spans="1:95">
      <c r="A4792" s="293">
        <v>19</v>
      </c>
      <c r="B4792" s="293" t="s">
        <v>7508</v>
      </c>
      <c r="C4792" s="293" t="e">
        <v>#N/A</v>
      </c>
      <c r="F4792" s="293" t="s">
        <v>7509</v>
      </c>
      <c r="G4792" s="293" t="s">
        <v>4584</v>
      </c>
      <c r="H4792" s="293">
        <v>0</v>
      </c>
      <c r="I4792" s="293">
        <v>2027</v>
      </c>
      <c r="J4792" s="293" t="s">
        <v>7005</v>
      </c>
      <c r="K4792" s="293" t="s">
        <v>654</v>
      </c>
      <c r="L4792" s="293" t="s">
        <v>7510</v>
      </c>
      <c r="M4792" s="293" t="s">
        <v>7511</v>
      </c>
      <c r="N4792" s="293" t="s">
        <v>1111</v>
      </c>
      <c r="O4792" s="295">
        <v>0</v>
      </c>
      <c r="P4792" s="294">
        <v>0</v>
      </c>
      <c r="Q4792" s="294">
        <v>0</v>
      </c>
      <c r="R4792" s="294">
        <v>0</v>
      </c>
      <c r="S4792" s="296">
        <v>0</v>
      </c>
      <c r="T4792" s="303">
        <v>0</v>
      </c>
      <c r="U4792" s="301">
        <v>0</v>
      </c>
      <c r="V4792" s="301">
        <v>0</v>
      </c>
      <c r="W4792" s="301">
        <v>0</v>
      </c>
      <c r="X4792" s="302">
        <v>0</v>
      </c>
      <c r="Y4792" s="303">
        <v>0</v>
      </c>
      <c r="Z4792" s="301">
        <v>0</v>
      </c>
      <c r="AA4792" s="301">
        <v>0</v>
      </c>
      <c r="AB4792" s="301">
        <v>0</v>
      </c>
      <c r="AC4792" s="302">
        <v>0</v>
      </c>
      <c r="AD4792" s="301">
        <v>0</v>
      </c>
      <c r="AE4792" s="301">
        <v>0</v>
      </c>
      <c r="AF4792" s="301">
        <v>0</v>
      </c>
      <c r="AG4792" s="301">
        <v>0</v>
      </c>
      <c r="AH4792" s="302">
        <v>0</v>
      </c>
      <c r="AI4792" s="301">
        <v>0</v>
      </c>
      <c r="AJ4792" s="301">
        <v>0</v>
      </c>
      <c r="AK4792" s="301">
        <v>0</v>
      </c>
      <c r="AL4792" s="301">
        <v>0</v>
      </c>
      <c r="AM4792" s="302">
        <v>0</v>
      </c>
      <c r="AN4792" s="293">
        <v>3</v>
      </c>
      <c r="AO4792" s="457">
        <v>0</v>
      </c>
      <c r="AP4792" s="450">
        <v>0</v>
      </c>
      <c r="AQ4792" s="450">
        <v>0</v>
      </c>
      <c r="AR4792" s="450">
        <v>0</v>
      </c>
      <c r="AS4792" s="451">
        <v>0</v>
      </c>
      <c r="AT4792" s="452">
        <v>0</v>
      </c>
      <c r="AU4792" s="452">
        <v>0</v>
      </c>
      <c r="AV4792" s="452">
        <v>0</v>
      </c>
      <c r="AW4792" s="452">
        <v>0</v>
      </c>
      <c r="AX4792" s="453">
        <v>0</v>
      </c>
      <c r="AY4792" s="454">
        <v>0</v>
      </c>
      <c r="AZ4792" s="455">
        <v>0</v>
      </c>
      <c r="BA4792" s="455">
        <v>0</v>
      </c>
      <c r="BB4792" s="455">
        <v>0</v>
      </c>
      <c r="BC4792" s="456">
        <v>0</v>
      </c>
      <c r="BD4792" s="454">
        <v>0</v>
      </c>
      <c r="BE4792" s="455">
        <v>0</v>
      </c>
      <c r="BF4792" s="455">
        <v>0</v>
      </c>
      <c r="BG4792" s="455">
        <v>0</v>
      </c>
      <c r="BH4792" s="456">
        <v>0</v>
      </c>
      <c r="BI4792" s="454">
        <v>0</v>
      </c>
      <c r="BJ4792" s="455">
        <v>0</v>
      </c>
      <c r="BK4792" s="455">
        <v>0</v>
      </c>
      <c r="BL4792" s="455">
        <v>0</v>
      </c>
      <c r="BM4792" s="456">
        <v>0</v>
      </c>
      <c r="BN4792" s="454">
        <v>0</v>
      </c>
      <c r="BO4792" s="455">
        <v>0</v>
      </c>
      <c r="BP4792" s="455">
        <v>0</v>
      </c>
      <c r="BQ4792" s="455">
        <v>0</v>
      </c>
      <c r="BR4792" s="456">
        <v>0</v>
      </c>
      <c r="BS4792" s="454">
        <v>0</v>
      </c>
      <c r="BT4792" s="455">
        <v>0</v>
      </c>
      <c r="BU4792" s="455">
        <v>0</v>
      </c>
      <c r="BV4792" s="455">
        <v>0</v>
      </c>
      <c r="BW4792" s="456">
        <v>0</v>
      </c>
      <c r="BX4792" s="454">
        <f t="shared" si="1123"/>
        <v>0</v>
      </c>
      <c r="BY4792" s="455">
        <f t="shared" si="1111"/>
        <v>0</v>
      </c>
      <c r="BZ4792" s="455">
        <f t="shared" si="1112"/>
        <v>0</v>
      </c>
      <c r="CA4792" s="455">
        <f t="shared" si="1113"/>
        <v>0</v>
      </c>
      <c r="CB4792" s="456">
        <f t="shared" si="1114"/>
        <v>0</v>
      </c>
      <c r="CC4792" s="454">
        <f t="shared" si="1124"/>
        <v>0</v>
      </c>
      <c r="CD4792" s="455">
        <f t="shared" si="1115"/>
        <v>0</v>
      </c>
      <c r="CE4792" s="455">
        <f t="shared" si="1116"/>
        <v>0</v>
      </c>
      <c r="CF4792" s="455">
        <f t="shared" si="1117"/>
        <v>0</v>
      </c>
      <c r="CG4792" s="456">
        <f t="shared" si="1118"/>
        <v>0</v>
      </c>
      <c r="CH4792" s="454">
        <f t="shared" si="1125"/>
        <v>0</v>
      </c>
      <c r="CI4792" s="455">
        <f t="shared" si="1119"/>
        <v>0</v>
      </c>
      <c r="CJ4792" s="455">
        <f t="shared" si="1120"/>
        <v>0</v>
      </c>
      <c r="CK4792" s="455">
        <f t="shared" si="1121"/>
        <v>0</v>
      </c>
      <c r="CL4792" s="456">
        <f t="shared" si="1122"/>
        <v>0</v>
      </c>
      <c r="CM4792" s="454">
        <v>0</v>
      </c>
      <c r="CN4792" s="455">
        <v>0</v>
      </c>
      <c r="CO4792" s="455">
        <v>0</v>
      </c>
      <c r="CP4792" s="455">
        <v>0</v>
      </c>
      <c r="CQ4792" s="456">
        <v>0</v>
      </c>
    </row>
    <row r="4793" spans="1:95">
      <c r="A4793" s="293">
        <v>19</v>
      </c>
      <c r="B4793" s="293" t="s">
        <v>7512</v>
      </c>
      <c r="C4793" s="293" t="e">
        <v>#N/A</v>
      </c>
      <c r="F4793" s="293" t="s">
        <v>7513</v>
      </c>
      <c r="G4793" s="293" t="s">
        <v>4584</v>
      </c>
      <c r="H4793" s="293">
        <v>0</v>
      </c>
      <c r="I4793" s="293">
        <v>2027</v>
      </c>
      <c r="J4793" s="293" t="s">
        <v>7005</v>
      </c>
      <c r="K4793" s="293" t="s">
        <v>654</v>
      </c>
      <c r="L4793" s="293" t="s">
        <v>7514</v>
      </c>
      <c r="M4793" s="293" t="s">
        <v>7515</v>
      </c>
      <c r="N4793" s="293" t="s">
        <v>1111</v>
      </c>
      <c r="O4793" s="295">
        <v>0</v>
      </c>
      <c r="P4793" s="294">
        <v>0</v>
      </c>
      <c r="Q4793" s="294">
        <v>0</v>
      </c>
      <c r="R4793" s="294">
        <v>0</v>
      </c>
      <c r="S4793" s="296">
        <v>0</v>
      </c>
      <c r="T4793" s="303">
        <v>0</v>
      </c>
      <c r="U4793" s="301">
        <v>0</v>
      </c>
      <c r="V4793" s="301">
        <v>0</v>
      </c>
      <c r="W4793" s="301">
        <v>0</v>
      </c>
      <c r="X4793" s="302">
        <v>0</v>
      </c>
      <c r="Y4793" s="303">
        <v>0</v>
      </c>
      <c r="Z4793" s="301">
        <v>0</v>
      </c>
      <c r="AA4793" s="301">
        <v>0</v>
      </c>
      <c r="AB4793" s="301">
        <v>0</v>
      </c>
      <c r="AC4793" s="302">
        <v>0</v>
      </c>
      <c r="AD4793" s="301">
        <v>0</v>
      </c>
      <c r="AE4793" s="301">
        <v>0</v>
      </c>
      <c r="AF4793" s="301">
        <v>0</v>
      </c>
      <c r="AG4793" s="301">
        <v>0</v>
      </c>
      <c r="AH4793" s="302">
        <v>0</v>
      </c>
      <c r="AI4793" s="301">
        <v>0</v>
      </c>
      <c r="AJ4793" s="301">
        <v>0</v>
      </c>
      <c r="AK4793" s="301">
        <v>0</v>
      </c>
      <c r="AL4793" s="301">
        <v>0</v>
      </c>
      <c r="AM4793" s="302">
        <v>0</v>
      </c>
      <c r="AN4793" s="293">
        <v>3</v>
      </c>
      <c r="AO4793" s="457">
        <v>0</v>
      </c>
      <c r="AP4793" s="450">
        <v>0</v>
      </c>
      <c r="AQ4793" s="450">
        <v>0</v>
      </c>
      <c r="AR4793" s="450">
        <v>0</v>
      </c>
      <c r="AS4793" s="451">
        <v>0</v>
      </c>
      <c r="AT4793" s="452">
        <v>0</v>
      </c>
      <c r="AU4793" s="452">
        <v>0</v>
      </c>
      <c r="AV4793" s="452">
        <v>0</v>
      </c>
      <c r="AW4793" s="452">
        <v>0</v>
      </c>
      <c r="AX4793" s="453">
        <v>0</v>
      </c>
      <c r="AY4793" s="454">
        <v>0</v>
      </c>
      <c r="AZ4793" s="455">
        <v>0</v>
      </c>
      <c r="BA4793" s="455">
        <v>0</v>
      </c>
      <c r="BB4793" s="455">
        <v>0</v>
      </c>
      <c r="BC4793" s="456">
        <v>0</v>
      </c>
      <c r="BD4793" s="454">
        <v>0</v>
      </c>
      <c r="BE4793" s="455">
        <v>0</v>
      </c>
      <c r="BF4793" s="455">
        <v>0</v>
      </c>
      <c r="BG4793" s="455">
        <v>0</v>
      </c>
      <c r="BH4793" s="456">
        <v>0</v>
      </c>
      <c r="BI4793" s="454">
        <v>0</v>
      </c>
      <c r="BJ4793" s="455">
        <v>0</v>
      </c>
      <c r="BK4793" s="455">
        <v>0</v>
      </c>
      <c r="BL4793" s="455">
        <v>0</v>
      </c>
      <c r="BM4793" s="456">
        <v>0</v>
      </c>
      <c r="BN4793" s="454">
        <v>0</v>
      </c>
      <c r="BO4793" s="455">
        <v>0</v>
      </c>
      <c r="BP4793" s="455">
        <v>0</v>
      </c>
      <c r="BQ4793" s="455">
        <v>0</v>
      </c>
      <c r="BR4793" s="456">
        <v>0</v>
      </c>
      <c r="BS4793" s="454">
        <v>0</v>
      </c>
      <c r="BT4793" s="455">
        <v>0</v>
      </c>
      <c r="BU4793" s="455">
        <v>0</v>
      </c>
      <c r="BV4793" s="455">
        <v>0</v>
      </c>
      <c r="BW4793" s="456">
        <v>0</v>
      </c>
      <c r="BX4793" s="454">
        <f t="shared" si="1123"/>
        <v>0</v>
      </c>
      <c r="BY4793" s="455">
        <f t="shared" si="1111"/>
        <v>0</v>
      </c>
      <c r="BZ4793" s="455">
        <f t="shared" si="1112"/>
        <v>0</v>
      </c>
      <c r="CA4793" s="455">
        <f t="shared" si="1113"/>
        <v>0</v>
      </c>
      <c r="CB4793" s="456">
        <f t="shared" si="1114"/>
        <v>0</v>
      </c>
      <c r="CC4793" s="454">
        <f t="shared" si="1124"/>
        <v>0</v>
      </c>
      <c r="CD4793" s="455">
        <f t="shared" si="1115"/>
        <v>0</v>
      </c>
      <c r="CE4793" s="455">
        <f t="shared" si="1116"/>
        <v>0</v>
      </c>
      <c r="CF4793" s="455">
        <f t="shared" si="1117"/>
        <v>0</v>
      </c>
      <c r="CG4793" s="456">
        <f t="shared" si="1118"/>
        <v>0</v>
      </c>
      <c r="CH4793" s="454">
        <f t="shared" si="1125"/>
        <v>0</v>
      </c>
      <c r="CI4793" s="455">
        <f t="shared" si="1119"/>
        <v>0</v>
      </c>
      <c r="CJ4793" s="455">
        <f t="shared" si="1120"/>
        <v>0</v>
      </c>
      <c r="CK4793" s="455">
        <f t="shared" si="1121"/>
        <v>0</v>
      </c>
      <c r="CL4793" s="456">
        <f t="shared" si="1122"/>
        <v>0</v>
      </c>
      <c r="CM4793" s="454">
        <v>0</v>
      </c>
      <c r="CN4793" s="455">
        <v>0</v>
      </c>
      <c r="CO4793" s="455">
        <v>0</v>
      </c>
      <c r="CP4793" s="455">
        <v>0</v>
      </c>
      <c r="CQ4793" s="456">
        <v>0</v>
      </c>
    </row>
    <row r="4794" spans="1:95">
      <c r="A4794" s="293">
        <v>19</v>
      </c>
      <c r="B4794" s="293" t="s">
        <v>7516</v>
      </c>
      <c r="C4794" s="293" t="e">
        <v>#N/A</v>
      </c>
      <c r="F4794" s="293" t="s">
        <v>7517</v>
      </c>
      <c r="G4794" s="293" t="s">
        <v>4584</v>
      </c>
      <c r="H4794" s="293">
        <v>0</v>
      </c>
      <c r="I4794" s="293">
        <v>2027</v>
      </c>
      <c r="J4794" s="293" t="s">
        <v>7005</v>
      </c>
      <c r="K4794" s="293" t="s">
        <v>654</v>
      </c>
      <c r="L4794" s="293" t="s">
        <v>7518</v>
      </c>
      <c r="M4794" s="293" t="s">
        <v>7519</v>
      </c>
      <c r="N4794" s="293" t="s">
        <v>1111</v>
      </c>
      <c r="O4794" s="295">
        <v>0</v>
      </c>
      <c r="P4794" s="294">
        <v>0</v>
      </c>
      <c r="Q4794" s="294">
        <v>0</v>
      </c>
      <c r="R4794" s="294">
        <v>0</v>
      </c>
      <c r="S4794" s="296">
        <v>0</v>
      </c>
      <c r="T4794" s="303">
        <v>0</v>
      </c>
      <c r="U4794" s="301">
        <v>0</v>
      </c>
      <c r="V4794" s="301">
        <v>0</v>
      </c>
      <c r="W4794" s="301">
        <v>0</v>
      </c>
      <c r="X4794" s="302">
        <v>0</v>
      </c>
      <c r="Y4794" s="303">
        <v>0</v>
      </c>
      <c r="Z4794" s="301">
        <v>0</v>
      </c>
      <c r="AA4794" s="301">
        <v>0</v>
      </c>
      <c r="AB4794" s="301">
        <v>0</v>
      </c>
      <c r="AC4794" s="302">
        <v>0</v>
      </c>
      <c r="AD4794" s="301">
        <v>0</v>
      </c>
      <c r="AE4794" s="301">
        <v>0</v>
      </c>
      <c r="AF4794" s="301">
        <v>0</v>
      </c>
      <c r="AG4794" s="301">
        <v>0</v>
      </c>
      <c r="AH4794" s="302">
        <v>0</v>
      </c>
      <c r="AI4794" s="301">
        <v>0</v>
      </c>
      <c r="AJ4794" s="301">
        <v>0</v>
      </c>
      <c r="AK4794" s="301">
        <v>0</v>
      </c>
      <c r="AL4794" s="301">
        <v>0</v>
      </c>
      <c r="AM4794" s="302">
        <v>0</v>
      </c>
      <c r="AN4794" s="293">
        <v>3</v>
      </c>
      <c r="AO4794" s="457">
        <v>0</v>
      </c>
      <c r="AP4794" s="450">
        <v>0</v>
      </c>
      <c r="AQ4794" s="450">
        <v>0</v>
      </c>
      <c r="AR4794" s="450">
        <v>0</v>
      </c>
      <c r="AS4794" s="451">
        <v>0</v>
      </c>
      <c r="AT4794" s="452">
        <v>0</v>
      </c>
      <c r="AU4794" s="452">
        <v>0</v>
      </c>
      <c r="AV4794" s="452">
        <v>0</v>
      </c>
      <c r="AW4794" s="452">
        <v>0</v>
      </c>
      <c r="AX4794" s="453">
        <v>0</v>
      </c>
      <c r="AY4794" s="454">
        <v>0</v>
      </c>
      <c r="AZ4794" s="455">
        <v>0</v>
      </c>
      <c r="BA4794" s="455">
        <v>0</v>
      </c>
      <c r="BB4794" s="455">
        <v>0</v>
      </c>
      <c r="BC4794" s="456">
        <v>0</v>
      </c>
      <c r="BD4794" s="454">
        <v>0</v>
      </c>
      <c r="BE4794" s="455">
        <v>0</v>
      </c>
      <c r="BF4794" s="455">
        <v>0</v>
      </c>
      <c r="BG4794" s="455">
        <v>0</v>
      </c>
      <c r="BH4794" s="456">
        <v>0</v>
      </c>
      <c r="BI4794" s="454">
        <v>0</v>
      </c>
      <c r="BJ4794" s="455">
        <v>0</v>
      </c>
      <c r="BK4794" s="455">
        <v>0</v>
      </c>
      <c r="BL4794" s="455">
        <v>0</v>
      </c>
      <c r="BM4794" s="456">
        <v>0</v>
      </c>
      <c r="BN4794" s="454">
        <v>0</v>
      </c>
      <c r="BO4794" s="455">
        <v>0</v>
      </c>
      <c r="BP4794" s="455">
        <v>0</v>
      </c>
      <c r="BQ4794" s="455">
        <v>0</v>
      </c>
      <c r="BR4794" s="456">
        <v>0</v>
      </c>
      <c r="BS4794" s="454">
        <v>0</v>
      </c>
      <c r="BT4794" s="455">
        <v>0</v>
      </c>
      <c r="BU4794" s="455">
        <v>0</v>
      </c>
      <c r="BV4794" s="455">
        <v>0</v>
      </c>
      <c r="BW4794" s="456">
        <v>0</v>
      </c>
      <c r="BX4794" s="454">
        <f t="shared" si="1123"/>
        <v>0</v>
      </c>
      <c r="BY4794" s="455">
        <f t="shared" si="1111"/>
        <v>0</v>
      </c>
      <c r="BZ4794" s="455">
        <f t="shared" si="1112"/>
        <v>0</v>
      </c>
      <c r="CA4794" s="455">
        <f t="shared" si="1113"/>
        <v>0</v>
      </c>
      <c r="CB4794" s="456">
        <f t="shared" si="1114"/>
        <v>0</v>
      </c>
      <c r="CC4794" s="454">
        <f t="shared" si="1124"/>
        <v>0</v>
      </c>
      <c r="CD4794" s="455">
        <f t="shared" si="1115"/>
        <v>0</v>
      </c>
      <c r="CE4794" s="455">
        <f t="shared" si="1116"/>
        <v>0</v>
      </c>
      <c r="CF4794" s="455">
        <f t="shared" si="1117"/>
        <v>0</v>
      </c>
      <c r="CG4794" s="456">
        <f t="shared" si="1118"/>
        <v>0</v>
      </c>
      <c r="CH4794" s="454">
        <f t="shared" si="1125"/>
        <v>0</v>
      </c>
      <c r="CI4794" s="455">
        <f t="shared" si="1119"/>
        <v>0</v>
      </c>
      <c r="CJ4794" s="455">
        <f t="shared" si="1120"/>
        <v>0</v>
      </c>
      <c r="CK4794" s="455">
        <f t="shared" si="1121"/>
        <v>0</v>
      </c>
      <c r="CL4794" s="456">
        <f t="shared" si="1122"/>
        <v>0</v>
      </c>
      <c r="CM4794" s="454">
        <v>0</v>
      </c>
      <c r="CN4794" s="455">
        <v>0</v>
      </c>
      <c r="CO4794" s="455">
        <v>0</v>
      </c>
      <c r="CP4794" s="455">
        <v>0</v>
      </c>
      <c r="CQ4794" s="456">
        <v>0</v>
      </c>
    </row>
    <row r="4795" spans="1:95">
      <c r="A4795" s="293">
        <v>19</v>
      </c>
      <c r="B4795" s="293" t="s">
        <v>7520</v>
      </c>
      <c r="C4795" s="293" t="e">
        <v>#N/A</v>
      </c>
      <c r="F4795" s="293" t="s">
        <v>7517</v>
      </c>
      <c r="G4795" s="293" t="s">
        <v>4584</v>
      </c>
      <c r="H4795" s="293">
        <v>0</v>
      </c>
      <c r="I4795" s="293">
        <v>2027</v>
      </c>
      <c r="J4795" s="293" t="s">
        <v>7005</v>
      </c>
      <c r="K4795" s="293" t="s">
        <v>654</v>
      </c>
      <c r="L4795" s="293" t="s">
        <v>7521</v>
      </c>
      <c r="M4795" s="293" t="s">
        <v>7522</v>
      </c>
      <c r="N4795" s="293" t="s">
        <v>1111</v>
      </c>
      <c r="O4795" s="295">
        <v>0</v>
      </c>
      <c r="P4795" s="294">
        <v>0</v>
      </c>
      <c r="Q4795" s="294">
        <v>0</v>
      </c>
      <c r="R4795" s="294">
        <v>0</v>
      </c>
      <c r="S4795" s="296">
        <v>0</v>
      </c>
      <c r="T4795" s="303">
        <v>0</v>
      </c>
      <c r="U4795" s="301">
        <v>0</v>
      </c>
      <c r="V4795" s="301">
        <v>0</v>
      </c>
      <c r="W4795" s="301">
        <v>0</v>
      </c>
      <c r="X4795" s="302">
        <v>0</v>
      </c>
      <c r="Y4795" s="303">
        <v>0</v>
      </c>
      <c r="Z4795" s="301">
        <v>0</v>
      </c>
      <c r="AA4795" s="301">
        <v>0</v>
      </c>
      <c r="AB4795" s="301">
        <v>0</v>
      </c>
      <c r="AC4795" s="302">
        <v>0</v>
      </c>
      <c r="AD4795" s="301">
        <v>0</v>
      </c>
      <c r="AE4795" s="301">
        <v>0</v>
      </c>
      <c r="AF4795" s="301">
        <v>0</v>
      </c>
      <c r="AG4795" s="301">
        <v>0</v>
      </c>
      <c r="AH4795" s="302">
        <v>0</v>
      </c>
      <c r="AI4795" s="301">
        <v>0</v>
      </c>
      <c r="AJ4795" s="301">
        <v>0</v>
      </c>
      <c r="AK4795" s="301">
        <v>0</v>
      </c>
      <c r="AL4795" s="301">
        <v>0</v>
      </c>
      <c r="AM4795" s="302">
        <v>0</v>
      </c>
      <c r="AN4795" s="293">
        <v>3</v>
      </c>
      <c r="AO4795" s="457">
        <v>0</v>
      </c>
      <c r="AP4795" s="450">
        <v>0</v>
      </c>
      <c r="AQ4795" s="450">
        <v>0</v>
      </c>
      <c r="AR4795" s="450">
        <v>0</v>
      </c>
      <c r="AS4795" s="451">
        <v>0</v>
      </c>
      <c r="AT4795" s="452">
        <v>0</v>
      </c>
      <c r="AU4795" s="452">
        <v>0</v>
      </c>
      <c r="AV4795" s="452">
        <v>0</v>
      </c>
      <c r="AW4795" s="452">
        <v>0</v>
      </c>
      <c r="AX4795" s="453">
        <v>0</v>
      </c>
      <c r="AY4795" s="454">
        <v>0</v>
      </c>
      <c r="AZ4795" s="455">
        <v>0</v>
      </c>
      <c r="BA4795" s="455">
        <v>0</v>
      </c>
      <c r="BB4795" s="455">
        <v>0</v>
      </c>
      <c r="BC4795" s="456">
        <v>0</v>
      </c>
      <c r="BD4795" s="454">
        <v>0</v>
      </c>
      <c r="BE4795" s="455">
        <v>0</v>
      </c>
      <c r="BF4795" s="455">
        <v>0</v>
      </c>
      <c r="BG4795" s="455">
        <v>0</v>
      </c>
      <c r="BH4795" s="456">
        <v>0</v>
      </c>
      <c r="BI4795" s="454">
        <v>0</v>
      </c>
      <c r="BJ4795" s="455">
        <v>0</v>
      </c>
      <c r="BK4795" s="455">
        <v>0</v>
      </c>
      <c r="BL4795" s="455">
        <v>0</v>
      </c>
      <c r="BM4795" s="456">
        <v>0</v>
      </c>
      <c r="BN4795" s="454">
        <v>0</v>
      </c>
      <c r="BO4795" s="455">
        <v>0</v>
      </c>
      <c r="BP4795" s="455">
        <v>0</v>
      </c>
      <c r="BQ4795" s="455">
        <v>0</v>
      </c>
      <c r="BR4795" s="456">
        <v>0</v>
      </c>
      <c r="BS4795" s="454">
        <v>0</v>
      </c>
      <c r="BT4795" s="455">
        <v>0</v>
      </c>
      <c r="BU4795" s="455">
        <v>0</v>
      </c>
      <c r="BV4795" s="455">
        <v>0</v>
      </c>
      <c r="BW4795" s="456">
        <v>0</v>
      </c>
      <c r="BX4795" s="454">
        <f t="shared" si="1123"/>
        <v>0</v>
      </c>
      <c r="BY4795" s="455">
        <f t="shared" si="1111"/>
        <v>0</v>
      </c>
      <c r="BZ4795" s="455">
        <f t="shared" si="1112"/>
        <v>0</v>
      </c>
      <c r="CA4795" s="455">
        <f t="shared" si="1113"/>
        <v>0</v>
      </c>
      <c r="CB4795" s="456">
        <f t="shared" si="1114"/>
        <v>0</v>
      </c>
      <c r="CC4795" s="454">
        <f t="shared" si="1124"/>
        <v>0</v>
      </c>
      <c r="CD4795" s="455">
        <f t="shared" si="1115"/>
        <v>0</v>
      </c>
      <c r="CE4795" s="455">
        <f t="shared" si="1116"/>
        <v>0</v>
      </c>
      <c r="CF4795" s="455">
        <f t="shared" si="1117"/>
        <v>0</v>
      </c>
      <c r="CG4795" s="456">
        <f t="shared" si="1118"/>
        <v>0</v>
      </c>
      <c r="CH4795" s="454">
        <f t="shared" si="1125"/>
        <v>0</v>
      </c>
      <c r="CI4795" s="455">
        <f t="shared" si="1119"/>
        <v>0</v>
      </c>
      <c r="CJ4795" s="455">
        <f t="shared" si="1120"/>
        <v>0</v>
      </c>
      <c r="CK4795" s="455">
        <f t="shared" si="1121"/>
        <v>0</v>
      </c>
      <c r="CL4795" s="456">
        <f t="shared" si="1122"/>
        <v>0</v>
      </c>
      <c r="CM4795" s="454">
        <v>0</v>
      </c>
      <c r="CN4795" s="455">
        <v>0</v>
      </c>
      <c r="CO4795" s="455">
        <v>0</v>
      </c>
      <c r="CP4795" s="455">
        <v>0</v>
      </c>
      <c r="CQ4795" s="456">
        <v>0</v>
      </c>
    </row>
    <row r="4796" spans="1:95">
      <c r="A4796" s="293">
        <v>19</v>
      </c>
      <c r="B4796" s="293" t="s">
        <v>7523</v>
      </c>
      <c r="C4796" s="293" t="e">
        <v>#N/A</v>
      </c>
      <c r="F4796" s="293" t="s">
        <v>7524</v>
      </c>
      <c r="G4796" s="293" t="s">
        <v>4584</v>
      </c>
      <c r="H4796" s="293">
        <v>0</v>
      </c>
      <c r="I4796" s="293">
        <v>2027</v>
      </c>
      <c r="J4796" s="293" t="s">
        <v>7005</v>
      </c>
      <c r="K4796" s="293" t="s">
        <v>654</v>
      </c>
      <c r="L4796" s="293" t="s">
        <v>7525</v>
      </c>
      <c r="M4796" s="293" t="s">
        <v>7526</v>
      </c>
      <c r="N4796" s="293" t="s">
        <v>1111</v>
      </c>
      <c r="O4796" s="295">
        <v>0</v>
      </c>
      <c r="P4796" s="294">
        <v>0</v>
      </c>
      <c r="Q4796" s="294">
        <v>0</v>
      </c>
      <c r="R4796" s="294">
        <v>0</v>
      </c>
      <c r="S4796" s="296">
        <v>0</v>
      </c>
      <c r="T4796" s="303">
        <v>0</v>
      </c>
      <c r="U4796" s="301">
        <v>0</v>
      </c>
      <c r="V4796" s="301">
        <v>0</v>
      </c>
      <c r="W4796" s="301">
        <v>0</v>
      </c>
      <c r="X4796" s="302">
        <v>0</v>
      </c>
      <c r="Y4796" s="303">
        <v>0</v>
      </c>
      <c r="Z4796" s="301">
        <v>0</v>
      </c>
      <c r="AA4796" s="301">
        <v>0</v>
      </c>
      <c r="AB4796" s="301">
        <v>0</v>
      </c>
      <c r="AC4796" s="302">
        <v>0</v>
      </c>
      <c r="AD4796" s="301">
        <v>0</v>
      </c>
      <c r="AE4796" s="301">
        <v>0</v>
      </c>
      <c r="AF4796" s="301">
        <v>0</v>
      </c>
      <c r="AG4796" s="301">
        <v>0</v>
      </c>
      <c r="AH4796" s="302">
        <v>0</v>
      </c>
      <c r="AI4796" s="301">
        <v>0</v>
      </c>
      <c r="AJ4796" s="301">
        <v>0</v>
      </c>
      <c r="AK4796" s="301">
        <v>0</v>
      </c>
      <c r="AL4796" s="301">
        <v>0</v>
      </c>
      <c r="AM4796" s="302">
        <v>0</v>
      </c>
      <c r="AN4796" s="293">
        <v>3</v>
      </c>
      <c r="AO4796" s="457">
        <v>0</v>
      </c>
      <c r="AP4796" s="450">
        <v>0</v>
      </c>
      <c r="AQ4796" s="450">
        <v>0</v>
      </c>
      <c r="AR4796" s="450">
        <v>0</v>
      </c>
      <c r="AS4796" s="451">
        <v>0</v>
      </c>
      <c r="AT4796" s="452">
        <v>0</v>
      </c>
      <c r="AU4796" s="452">
        <v>0</v>
      </c>
      <c r="AV4796" s="452">
        <v>0</v>
      </c>
      <c r="AW4796" s="452">
        <v>0</v>
      </c>
      <c r="AX4796" s="453">
        <v>0</v>
      </c>
      <c r="AY4796" s="454">
        <v>0</v>
      </c>
      <c r="AZ4796" s="455">
        <v>0</v>
      </c>
      <c r="BA4796" s="455">
        <v>0</v>
      </c>
      <c r="BB4796" s="455">
        <v>0</v>
      </c>
      <c r="BC4796" s="456">
        <v>0</v>
      </c>
      <c r="BD4796" s="454">
        <v>0</v>
      </c>
      <c r="BE4796" s="455">
        <v>0</v>
      </c>
      <c r="BF4796" s="455">
        <v>0</v>
      </c>
      <c r="BG4796" s="455">
        <v>0</v>
      </c>
      <c r="BH4796" s="456">
        <v>0</v>
      </c>
      <c r="BI4796" s="454">
        <v>0</v>
      </c>
      <c r="BJ4796" s="455">
        <v>0</v>
      </c>
      <c r="BK4796" s="455">
        <v>0</v>
      </c>
      <c r="BL4796" s="455">
        <v>0</v>
      </c>
      <c r="BM4796" s="456">
        <v>0</v>
      </c>
      <c r="BN4796" s="454">
        <v>0</v>
      </c>
      <c r="BO4796" s="455">
        <v>0</v>
      </c>
      <c r="BP4796" s="455">
        <v>0</v>
      </c>
      <c r="BQ4796" s="455">
        <v>0</v>
      </c>
      <c r="BR4796" s="456">
        <v>0</v>
      </c>
      <c r="BS4796" s="454">
        <v>0</v>
      </c>
      <c r="BT4796" s="455">
        <v>0</v>
      </c>
      <c r="BU4796" s="455">
        <v>0</v>
      </c>
      <c r="BV4796" s="455">
        <v>0</v>
      </c>
      <c r="BW4796" s="456">
        <v>0</v>
      </c>
      <c r="BX4796" s="454">
        <f t="shared" si="1123"/>
        <v>0</v>
      </c>
      <c r="BY4796" s="455">
        <f t="shared" si="1111"/>
        <v>0</v>
      </c>
      <c r="BZ4796" s="455">
        <f t="shared" si="1112"/>
        <v>0</v>
      </c>
      <c r="CA4796" s="455">
        <f t="shared" si="1113"/>
        <v>0</v>
      </c>
      <c r="CB4796" s="456">
        <f t="shared" si="1114"/>
        <v>0</v>
      </c>
      <c r="CC4796" s="454">
        <f t="shared" si="1124"/>
        <v>0</v>
      </c>
      <c r="CD4796" s="455">
        <f t="shared" si="1115"/>
        <v>0</v>
      </c>
      <c r="CE4796" s="455">
        <f t="shared" si="1116"/>
        <v>0</v>
      </c>
      <c r="CF4796" s="455">
        <f t="shared" si="1117"/>
        <v>0</v>
      </c>
      <c r="CG4796" s="456">
        <f t="shared" si="1118"/>
        <v>0</v>
      </c>
      <c r="CH4796" s="454">
        <f t="shared" si="1125"/>
        <v>0</v>
      </c>
      <c r="CI4796" s="455">
        <f t="shared" si="1119"/>
        <v>0</v>
      </c>
      <c r="CJ4796" s="455">
        <f t="shared" si="1120"/>
        <v>0</v>
      </c>
      <c r="CK4796" s="455">
        <f t="shared" si="1121"/>
        <v>0</v>
      </c>
      <c r="CL4796" s="456">
        <f t="shared" si="1122"/>
        <v>0</v>
      </c>
      <c r="CM4796" s="454">
        <v>0</v>
      </c>
      <c r="CN4796" s="455">
        <v>0</v>
      </c>
      <c r="CO4796" s="455">
        <v>0</v>
      </c>
      <c r="CP4796" s="455">
        <v>0</v>
      </c>
      <c r="CQ4796" s="456">
        <v>0</v>
      </c>
    </row>
    <row r="4797" spans="1:95">
      <c r="A4797" s="293">
        <v>19</v>
      </c>
      <c r="B4797" s="293" t="s">
        <v>7527</v>
      </c>
      <c r="C4797" s="293" t="e">
        <v>#N/A</v>
      </c>
      <c r="F4797" s="293" t="s">
        <v>7528</v>
      </c>
      <c r="G4797" s="293" t="s">
        <v>4584</v>
      </c>
      <c r="H4797" s="293">
        <v>0</v>
      </c>
      <c r="I4797" s="293">
        <v>2027</v>
      </c>
      <c r="J4797" s="293" t="s">
        <v>7005</v>
      </c>
      <c r="K4797" s="293" t="s">
        <v>654</v>
      </c>
      <c r="L4797" s="293" t="s">
        <v>7529</v>
      </c>
      <c r="M4797" s="293" t="s">
        <v>7530</v>
      </c>
      <c r="N4797" s="293" t="s">
        <v>1111</v>
      </c>
      <c r="O4797" s="295">
        <v>0</v>
      </c>
      <c r="P4797" s="294">
        <v>0</v>
      </c>
      <c r="Q4797" s="294">
        <v>0</v>
      </c>
      <c r="R4797" s="294">
        <v>0</v>
      </c>
      <c r="S4797" s="296">
        <v>0</v>
      </c>
      <c r="T4797" s="303">
        <v>0</v>
      </c>
      <c r="U4797" s="301">
        <v>0</v>
      </c>
      <c r="V4797" s="301">
        <v>0</v>
      </c>
      <c r="W4797" s="301">
        <v>0</v>
      </c>
      <c r="X4797" s="302">
        <v>0</v>
      </c>
      <c r="Y4797" s="303">
        <v>0</v>
      </c>
      <c r="Z4797" s="301">
        <v>0</v>
      </c>
      <c r="AA4797" s="301">
        <v>0</v>
      </c>
      <c r="AB4797" s="301">
        <v>0</v>
      </c>
      <c r="AC4797" s="302">
        <v>0</v>
      </c>
      <c r="AD4797" s="301">
        <v>0</v>
      </c>
      <c r="AE4797" s="301">
        <v>0</v>
      </c>
      <c r="AF4797" s="301">
        <v>0</v>
      </c>
      <c r="AG4797" s="301">
        <v>0</v>
      </c>
      <c r="AH4797" s="302">
        <v>0</v>
      </c>
      <c r="AI4797" s="301">
        <v>0</v>
      </c>
      <c r="AJ4797" s="301">
        <v>0</v>
      </c>
      <c r="AK4797" s="301">
        <v>0</v>
      </c>
      <c r="AL4797" s="301">
        <v>0</v>
      </c>
      <c r="AM4797" s="302">
        <v>0</v>
      </c>
      <c r="AN4797" s="293">
        <v>3</v>
      </c>
      <c r="AO4797" s="457">
        <v>0</v>
      </c>
      <c r="AP4797" s="450">
        <v>0</v>
      </c>
      <c r="AQ4797" s="450">
        <v>0</v>
      </c>
      <c r="AR4797" s="450">
        <v>0</v>
      </c>
      <c r="AS4797" s="451">
        <v>0</v>
      </c>
      <c r="AT4797" s="452">
        <v>0</v>
      </c>
      <c r="AU4797" s="452">
        <v>0</v>
      </c>
      <c r="AV4797" s="452">
        <v>0</v>
      </c>
      <c r="AW4797" s="452">
        <v>0</v>
      </c>
      <c r="AX4797" s="453">
        <v>0</v>
      </c>
      <c r="AY4797" s="454">
        <v>0</v>
      </c>
      <c r="AZ4797" s="455">
        <v>0</v>
      </c>
      <c r="BA4797" s="455">
        <v>0</v>
      </c>
      <c r="BB4797" s="455">
        <v>0</v>
      </c>
      <c r="BC4797" s="456">
        <v>0</v>
      </c>
      <c r="BD4797" s="454">
        <v>0</v>
      </c>
      <c r="BE4797" s="455">
        <v>0</v>
      </c>
      <c r="BF4797" s="455">
        <v>0</v>
      </c>
      <c r="BG4797" s="455">
        <v>0</v>
      </c>
      <c r="BH4797" s="456">
        <v>0</v>
      </c>
      <c r="BI4797" s="454">
        <v>0</v>
      </c>
      <c r="BJ4797" s="455">
        <v>0</v>
      </c>
      <c r="BK4797" s="455">
        <v>0</v>
      </c>
      <c r="BL4797" s="455">
        <v>0</v>
      </c>
      <c r="BM4797" s="456">
        <v>0</v>
      </c>
      <c r="BN4797" s="454">
        <v>0</v>
      </c>
      <c r="BO4797" s="455">
        <v>0</v>
      </c>
      <c r="BP4797" s="455">
        <v>0</v>
      </c>
      <c r="BQ4797" s="455">
        <v>0</v>
      </c>
      <c r="BR4797" s="456">
        <v>0</v>
      </c>
      <c r="BS4797" s="454">
        <v>0</v>
      </c>
      <c r="BT4797" s="455">
        <v>0</v>
      </c>
      <c r="BU4797" s="455">
        <v>0</v>
      </c>
      <c r="BV4797" s="455">
        <v>0</v>
      </c>
      <c r="BW4797" s="456">
        <v>0</v>
      </c>
      <c r="BX4797" s="454">
        <f t="shared" si="1123"/>
        <v>0</v>
      </c>
      <c r="BY4797" s="455">
        <f t="shared" si="1111"/>
        <v>0</v>
      </c>
      <c r="BZ4797" s="455">
        <f t="shared" si="1112"/>
        <v>0</v>
      </c>
      <c r="CA4797" s="455">
        <f t="shared" si="1113"/>
        <v>0</v>
      </c>
      <c r="CB4797" s="456">
        <f t="shared" si="1114"/>
        <v>0</v>
      </c>
      <c r="CC4797" s="454">
        <f t="shared" si="1124"/>
        <v>0</v>
      </c>
      <c r="CD4797" s="455">
        <f t="shared" si="1115"/>
        <v>0</v>
      </c>
      <c r="CE4797" s="455">
        <f t="shared" si="1116"/>
        <v>0</v>
      </c>
      <c r="CF4797" s="455">
        <f t="shared" si="1117"/>
        <v>0</v>
      </c>
      <c r="CG4797" s="456">
        <f t="shared" si="1118"/>
        <v>0</v>
      </c>
      <c r="CH4797" s="454">
        <f t="shared" si="1125"/>
        <v>0</v>
      </c>
      <c r="CI4797" s="455">
        <f t="shared" si="1119"/>
        <v>0</v>
      </c>
      <c r="CJ4797" s="455">
        <f t="shared" si="1120"/>
        <v>0</v>
      </c>
      <c r="CK4797" s="455">
        <f t="shared" si="1121"/>
        <v>0</v>
      </c>
      <c r="CL4797" s="456">
        <f t="shared" si="1122"/>
        <v>0</v>
      </c>
      <c r="CM4797" s="454">
        <v>0</v>
      </c>
      <c r="CN4797" s="455">
        <v>0</v>
      </c>
      <c r="CO4797" s="455">
        <v>0</v>
      </c>
      <c r="CP4797" s="455">
        <v>0</v>
      </c>
      <c r="CQ4797" s="456">
        <v>0</v>
      </c>
    </row>
    <row r="4798" spans="1:95">
      <c r="A4798" s="293">
        <v>19</v>
      </c>
      <c r="B4798" s="293" t="s">
        <v>7531</v>
      </c>
      <c r="C4798" s="293" t="e">
        <v>#N/A</v>
      </c>
      <c r="F4798" s="293" t="s">
        <v>7532</v>
      </c>
      <c r="G4798" s="293" t="s">
        <v>4584</v>
      </c>
      <c r="H4798" s="293">
        <v>0</v>
      </c>
      <c r="I4798" s="293">
        <v>2027</v>
      </c>
      <c r="J4798" s="293" t="s">
        <v>7005</v>
      </c>
      <c r="K4798" s="293" t="s">
        <v>654</v>
      </c>
      <c r="L4798" s="293" t="s">
        <v>7533</v>
      </c>
      <c r="M4798" s="293" t="s">
        <v>7534</v>
      </c>
      <c r="N4798" s="293" t="s">
        <v>1111</v>
      </c>
      <c r="O4798" s="295">
        <v>0</v>
      </c>
      <c r="P4798" s="294">
        <v>0</v>
      </c>
      <c r="Q4798" s="294">
        <v>0</v>
      </c>
      <c r="R4798" s="294">
        <v>0</v>
      </c>
      <c r="S4798" s="296">
        <v>0</v>
      </c>
      <c r="T4798" s="303">
        <v>0</v>
      </c>
      <c r="U4798" s="301">
        <v>0</v>
      </c>
      <c r="V4798" s="301">
        <v>0</v>
      </c>
      <c r="W4798" s="301">
        <v>0</v>
      </c>
      <c r="X4798" s="302">
        <v>0</v>
      </c>
      <c r="Y4798" s="303">
        <v>0</v>
      </c>
      <c r="Z4798" s="301">
        <v>0</v>
      </c>
      <c r="AA4798" s="301">
        <v>0</v>
      </c>
      <c r="AB4798" s="301">
        <v>0</v>
      </c>
      <c r="AC4798" s="302">
        <v>0</v>
      </c>
      <c r="AD4798" s="301">
        <v>0</v>
      </c>
      <c r="AE4798" s="301">
        <v>0</v>
      </c>
      <c r="AF4798" s="301">
        <v>0</v>
      </c>
      <c r="AG4798" s="301">
        <v>0</v>
      </c>
      <c r="AH4798" s="302">
        <v>0</v>
      </c>
      <c r="AI4798" s="301">
        <v>0</v>
      </c>
      <c r="AJ4798" s="301">
        <v>0</v>
      </c>
      <c r="AK4798" s="301">
        <v>0</v>
      </c>
      <c r="AL4798" s="301">
        <v>0</v>
      </c>
      <c r="AM4798" s="302">
        <v>0</v>
      </c>
      <c r="AN4798" s="293">
        <v>3</v>
      </c>
      <c r="AO4798" s="457">
        <v>0</v>
      </c>
      <c r="AP4798" s="450">
        <v>0</v>
      </c>
      <c r="AQ4798" s="450">
        <v>0</v>
      </c>
      <c r="AR4798" s="450">
        <v>0</v>
      </c>
      <c r="AS4798" s="451">
        <v>0</v>
      </c>
      <c r="AT4798" s="452">
        <v>0</v>
      </c>
      <c r="AU4798" s="452">
        <v>0</v>
      </c>
      <c r="AV4798" s="452">
        <v>0</v>
      </c>
      <c r="AW4798" s="452">
        <v>0</v>
      </c>
      <c r="AX4798" s="453">
        <v>0</v>
      </c>
      <c r="AY4798" s="454">
        <v>0</v>
      </c>
      <c r="AZ4798" s="455">
        <v>0</v>
      </c>
      <c r="BA4798" s="455">
        <v>0</v>
      </c>
      <c r="BB4798" s="455">
        <v>0</v>
      </c>
      <c r="BC4798" s="456">
        <v>0</v>
      </c>
      <c r="BD4798" s="454">
        <v>0</v>
      </c>
      <c r="BE4798" s="455">
        <v>0</v>
      </c>
      <c r="BF4798" s="455">
        <v>0</v>
      </c>
      <c r="BG4798" s="455">
        <v>0</v>
      </c>
      <c r="BH4798" s="456">
        <v>0</v>
      </c>
      <c r="BI4798" s="454">
        <v>0</v>
      </c>
      <c r="BJ4798" s="455">
        <v>0</v>
      </c>
      <c r="BK4798" s="455">
        <v>0</v>
      </c>
      <c r="BL4798" s="455">
        <v>0</v>
      </c>
      <c r="BM4798" s="456">
        <v>0</v>
      </c>
      <c r="BN4798" s="454">
        <v>0</v>
      </c>
      <c r="BO4798" s="455">
        <v>0</v>
      </c>
      <c r="BP4798" s="455">
        <v>0</v>
      </c>
      <c r="BQ4798" s="455">
        <v>0</v>
      </c>
      <c r="BR4798" s="456">
        <v>0</v>
      </c>
      <c r="BS4798" s="454">
        <v>0</v>
      </c>
      <c r="BT4798" s="455">
        <v>0</v>
      </c>
      <c r="BU4798" s="455">
        <v>0</v>
      </c>
      <c r="BV4798" s="455">
        <v>0</v>
      </c>
      <c r="BW4798" s="456">
        <v>0</v>
      </c>
      <c r="BX4798" s="454">
        <f t="shared" si="1123"/>
        <v>0</v>
      </c>
      <c r="BY4798" s="455">
        <f t="shared" si="1111"/>
        <v>0</v>
      </c>
      <c r="BZ4798" s="455">
        <f t="shared" si="1112"/>
        <v>0</v>
      </c>
      <c r="CA4798" s="455">
        <f t="shared" si="1113"/>
        <v>0</v>
      </c>
      <c r="CB4798" s="456">
        <f t="shared" si="1114"/>
        <v>0</v>
      </c>
      <c r="CC4798" s="454">
        <f t="shared" si="1124"/>
        <v>0</v>
      </c>
      <c r="CD4798" s="455">
        <f t="shared" si="1115"/>
        <v>0</v>
      </c>
      <c r="CE4798" s="455">
        <f t="shared" si="1116"/>
        <v>0</v>
      </c>
      <c r="CF4798" s="455">
        <f t="shared" si="1117"/>
        <v>0</v>
      </c>
      <c r="CG4798" s="456">
        <f t="shared" si="1118"/>
        <v>0</v>
      </c>
      <c r="CH4798" s="454">
        <f t="shared" si="1125"/>
        <v>0</v>
      </c>
      <c r="CI4798" s="455">
        <f t="shared" si="1119"/>
        <v>0</v>
      </c>
      <c r="CJ4798" s="455">
        <f t="shared" si="1120"/>
        <v>0</v>
      </c>
      <c r="CK4798" s="455">
        <f t="shared" si="1121"/>
        <v>0</v>
      </c>
      <c r="CL4798" s="456">
        <f t="shared" si="1122"/>
        <v>0</v>
      </c>
      <c r="CM4798" s="454">
        <v>0</v>
      </c>
      <c r="CN4798" s="455">
        <v>0</v>
      </c>
      <c r="CO4798" s="455">
        <v>0</v>
      </c>
      <c r="CP4798" s="455">
        <v>0</v>
      </c>
      <c r="CQ4798" s="456">
        <v>0</v>
      </c>
    </row>
    <row r="4799" spans="1:95">
      <c r="A4799" s="293">
        <v>19</v>
      </c>
      <c r="B4799" s="293" t="s">
        <v>7535</v>
      </c>
      <c r="C4799" s="293" t="e">
        <v>#N/A</v>
      </c>
      <c r="F4799" s="293" t="s">
        <v>7536</v>
      </c>
      <c r="G4799" s="293" t="s">
        <v>4584</v>
      </c>
      <c r="H4799" s="293">
        <v>0</v>
      </c>
      <c r="I4799" s="293">
        <v>2027</v>
      </c>
      <c r="J4799" s="293" t="s">
        <v>7005</v>
      </c>
      <c r="K4799" s="293" t="s">
        <v>654</v>
      </c>
      <c r="L4799" s="293" t="s">
        <v>7537</v>
      </c>
      <c r="M4799" s="293" t="s">
        <v>7538</v>
      </c>
      <c r="N4799" s="293" t="s">
        <v>1111</v>
      </c>
      <c r="O4799" s="295">
        <v>0</v>
      </c>
      <c r="P4799" s="294">
        <v>0</v>
      </c>
      <c r="Q4799" s="294">
        <v>0</v>
      </c>
      <c r="R4799" s="294">
        <v>0</v>
      </c>
      <c r="S4799" s="296">
        <v>0</v>
      </c>
      <c r="T4799" s="303">
        <v>0</v>
      </c>
      <c r="U4799" s="301">
        <v>0</v>
      </c>
      <c r="V4799" s="301">
        <v>0</v>
      </c>
      <c r="W4799" s="301">
        <v>0</v>
      </c>
      <c r="X4799" s="302">
        <v>0</v>
      </c>
      <c r="Y4799" s="303">
        <v>0</v>
      </c>
      <c r="Z4799" s="301">
        <v>0</v>
      </c>
      <c r="AA4799" s="301">
        <v>0</v>
      </c>
      <c r="AB4799" s="301">
        <v>0</v>
      </c>
      <c r="AC4799" s="302">
        <v>0</v>
      </c>
      <c r="AD4799" s="301">
        <v>0</v>
      </c>
      <c r="AE4799" s="301">
        <v>0</v>
      </c>
      <c r="AF4799" s="301">
        <v>0</v>
      </c>
      <c r="AG4799" s="301">
        <v>0</v>
      </c>
      <c r="AH4799" s="302">
        <v>0</v>
      </c>
      <c r="AI4799" s="301">
        <v>0</v>
      </c>
      <c r="AJ4799" s="301">
        <v>0</v>
      </c>
      <c r="AK4799" s="301">
        <v>0</v>
      </c>
      <c r="AL4799" s="301">
        <v>0</v>
      </c>
      <c r="AM4799" s="302">
        <v>0</v>
      </c>
      <c r="AN4799" s="293">
        <v>3</v>
      </c>
      <c r="AO4799" s="457">
        <v>0</v>
      </c>
      <c r="AP4799" s="450">
        <v>0</v>
      </c>
      <c r="AQ4799" s="450">
        <v>0</v>
      </c>
      <c r="AR4799" s="450">
        <v>0</v>
      </c>
      <c r="AS4799" s="451">
        <v>0</v>
      </c>
      <c r="AT4799" s="452">
        <v>0</v>
      </c>
      <c r="AU4799" s="452">
        <v>0</v>
      </c>
      <c r="AV4799" s="452">
        <v>0</v>
      </c>
      <c r="AW4799" s="452">
        <v>0</v>
      </c>
      <c r="AX4799" s="453">
        <v>0</v>
      </c>
      <c r="AY4799" s="454">
        <v>0</v>
      </c>
      <c r="AZ4799" s="455">
        <v>0</v>
      </c>
      <c r="BA4799" s="455">
        <v>0</v>
      </c>
      <c r="BB4799" s="455">
        <v>0</v>
      </c>
      <c r="BC4799" s="456">
        <v>0</v>
      </c>
      <c r="BD4799" s="454">
        <v>0</v>
      </c>
      <c r="BE4799" s="455">
        <v>0</v>
      </c>
      <c r="BF4799" s="455">
        <v>0</v>
      </c>
      <c r="BG4799" s="455">
        <v>0</v>
      </c>
      <c r="BH4799" s="456">
        <v>0</v>
      </c>
      <c r="BI4799" s="454">
        <v>0</v>
      </c>
      <c r="BJ4799" s="455">
        <v>0</v>
      </c>
      <c r="BK4799" s="455">
        <v>0</v>
      </c>
      <c r="BL4799" s="455">
        <v>0</v>
      </c>
      <c r="BM4799" s="456">
        <v>0</v>
      </c>
      <c r="BN4799" s="454">
        <v>0</v>
      </c>
      <c r="BO4799" s="455">
        <v>0</v>
      </c>
      <c r="BP4799" s="455">
        <v>0</v>
      </c>
      <c r="BQ4799" s="455">
        <v>0</v>
      </c>
      <c r="BR4799" s="456">
        <v>0</v>
      </c>
      <c r="BS4799" s="454">
        <v>0</v>
      </c>
      <c r="BT4799" s="455">
        <v>0</v>
      </c>
      <c r="BU4799" s="455">
        <v>0</v>
      </c>
      <c r="BV4799" s="455">
        <v>0</v>
      </c>
      <c r="BW4799" s="456">
        <v>0</v>
      </c>
      <c r="BX4799" s="454">
        <f t="shared" si="1123"/>
        <v>0</v>
      </c>
      <c r="BY4799" s="455">
        <f t="shared" si="1111"/>
        <v>0</v>
      </c>
      <c r="BZ4799" s="455">
        <f t="shared" si="1112"/>
        <v>0</v>
      </c>
      <c r="CA4799" s="455">
        <f t="shared" si="1113"/>
        <v>0</v>
      </c>
      <c r="CB4799" s="456">
        <f t="shared" si="1114"/>
        <v>0</v>
      </c>
      <c r="CC4799" s="454">
        <f t="shared" si="1124"/>
        <v>0</v>
      </c>
      <c r="CD4799" s="455">
        <f t="shared" si="1115"/>
        <v>0</v>
      </c>
      <c r="CE4799" s="455">
        <f t="shared" si="1116"/>
        <v>0</v>
      </c>
      <c r="CF4799" s="455">
        <f t="shared" si="1117"/>
        <v>0</v>
      </c>
      <c r="CG4799" s="456">
        <f t="shared" si="1118"/>
        <v>0</v>
      </c>
      <c r="CH4799" s="454">
        <f t="shared" si="1125"/>
        <v>0</v>
      </c>
      <c r="CI4799" s="455">
        <f t="shared" si="1119"/>
        <v>0</v>
      </c>
      <c r="CJ4799" s="455">
        <f t="shared" si="1120"/>
        <v>0</v>
      </c>
      <c r="CK4799" s="455">
        <f t="shared" si="1121"/>
        <v>0</v>
      </c>
      <c r="CL4799" s="456">
        <f t="shared" si="1122"/>
        <v>0</v>
      </c>
      <c r="CM4799" s="454">
        <v>0</v>
      </c>
      <c r="CN4799" s="455">
        <v>0</v>
      </c>
      <c r="CO4799" s="455">
        <v>0</v>
      </c>
      <c r="CP4799" s="455">
        <v>0</v>
      </c>
      <c r="CQ4799" s="456">
        <v>0</v>
      </c>
    </row>
    <row r="4800" spans="1:95">
      <c r="A4800" s="293">
        <v>19</v>
      </c>
      <c r="B4800" s="293" t="s">
        <v>7539</v>
      </c>
      <c r="C4800" s="293" t="e">
        <v>#N/A</v>
      </c>
      <c r="F4800" s="293" t="s">
        <v>7540</v>
      </c>
      <c r="G4800" s="293" t="s">
        <v>4584</v>
      </c>
      <c r="H4800" s="293">
        <v>0</v>
      </c>
      <c r="I4800" s="293">
        <v>2027</v>
      </c>
      <c r="J4800" s="293" t="s">
        <v>7005</v>
      </c>
      <c r="K4800" s="293" t="s">
        <v>654</v>
      </c>
      <c r="L4800" s="293" t="s">
        <v>7541</v>
      </c>
      <c r="M4800" s="293" t="s">
        <v>7542</v>
      </c>
      <c r="N4800" s="293" t="s">
        <v>1111</v>
      </c>
      <c r="O4800" s="295">
        <v>0</v>
      </c>
      <c r="P4800" s="294">
        <v>0</v>
      </c>
      <c r="Q4800" s="294">
        <v>0</v>
      </c>
      <c r="R4800" s="294">
        <v>0</v>
      </c>
      <c r="S4800" s="296">
        <v>0</v>
      </c>
      <c r="T4800" s="303">
        <v>0</v>
      </c>
      <c r="U4800" s="301">
        <v>0</v>
      </c>
      <c r="V4800" s="301">
        <v>0</v>
      </c>
      <c r="W4800" s="301">
        <v>0</v>
      </c>
      <c r="X4800" s="302">
        <v>0</v>
      </c>
      <c r="Y4800" s="303">
        <v>0</v>
      </c>
      <c r="Z4800" s="301">
        <v>0</v>
      </c>
      <c r="AA4800" s="301">
        <v>0</v>
      </c>
      <c r="AB4800" s="301">
        <v>0</v>
      </c>
      <c r="AC4800" s="302">
        <v>0</v>
      </c>
      <c r="AD4800" s="301">
        <v>0</v>
      </c>
      <c r="AE4800" s="301">
        <v>0</v>
      </c>
      <c r="AF4800" s="301">
        <v>0</v>
      </c>
      <c r="AG4800" s="301">
        <v>0</v>
      </c>
      <c r="AH4800" s="302">
        <v>0</v>
      </c>
      <c r="AI4800" s="301">
        <v>0</v>
      </c>
      <c r="AJ4800" s="301">
        <v>0</v>
      </c>
      <c r="AK4800" s="301">
        <v>0</v>
      </c>
      <c r="AL4800" s="301">
        <v>0</v>
      </c>
      <c r="AM4800" s="302">
        <v>0</v>
      </c>
      <c r="AN4800" s="293">
        <v>3</v>
      </c>
      <c r="AO4800" s="457">
        <v>0</v>
      </c>
      <c r="AP4800" s="450">
        <v>0</v>
      </c>
      <c r="AQ4800" s="450">
        <v>0</v>
      </c>
      <c r="AR4800" s="450">
        <v>0</v>
      </c>
      <c r="AS4800" s="451">
        <v>0</v>
      </c>
      <c r="AT4800" s="452">
        <v>0</v>
      </c>
      <c r="AU4800" s="452">
        <v>0</v>
      </c>
      <c r="AV4800" s="452">
        <v>0</v>
      </c>
      <c r="AW4800" s="452">
        <v>0</v>
      </c>
      <c r="AX4800" s="453">
        <v>0</v>
      </c>
      <c r="AY4800" s="454">
        <v>0</v>
      </c>
      <c r="AZ4800" s="455">
        <v>0</v>
      </c>
      <c r="BA4800" s="455">
        <v>0</v>
      </c>
      <c r="BB4800" s="455">
        <v>0</v>
      </c>
      <c r="BC4800" s="456">
        <v>0</v>
      </c>
      <c r="BD4800" s="454">
        <v>0</v>
      </c>
      <c r="BE4800" s="455">
        <v>0</v>
      </c>
      <c r="BF4800" s="455">
        <v>0</v>
      </c>
      <c r="BG4800" s="455">
        <v>0</v>
      </c>
      <c r="BH4800" s="456">
        <v>0</v>
      </c>
      <c r="BI4800" s="454">
        <v>0</v>
      </c>
      <c r="BJ4800" s="455">
        <v>0</v>
      </c>
      <c r="BK4800" s="455">
        <v>0</v>
      </c>
      <c r="BL4800" s="455">
        <v>0</v>
      </c>
      <c r="BM4800" s="456">
        <v>0</v>
      </c>
      <c r="BN4800" s="454">
        <v>0</v>
      </c>
      <c r="BO4800" s="455">
        <v>0</v>
      </c>
      <c r="BP4800" s="455">
        <v>0</v>
      </c>
      <c r="BQ4800" s="455">
        <v>0</v>
      </c>
      <c r="BR4800" s="456">
        <v>0</v>
      </c>
      <c r="BS4800" s="454">
        <v>0</v>
      </c>
      <c r="BT4800" s="455">
        <v>0</v>
      </c>
      <c r="BU4800" s="455">
        <v>0</v>
      </c>
      <c r="BV4800" s="455">
        <v>0</v>
      </c>
      <c r="BW4800" s="456">
        <v>0</v>
      </c>
      <c r="BX4800" s="454">
        <f t="shared" si="1123"/>
        <v>0</v>
      </c>
      <c r="BY4800" s="455">
        <f t="shared" si="1111"/>
        <v>0</v>
      </c>
      <c r="BZ4800" s="455">
        <f t="shared" si="1112"/>
        <v>0</v>
      </c>
      <c r="CA4800" s="455">
        <f t="shared" si="1113"/>
        <v>0</v>
      </c>
      <c r="CB4800" s="456">
        <f t="shared" si="1114"/>
        <v>0</v>
      </c>
      <c r="CC4800" s="454">
        <f t="shared" si="1124"/>
        <v>0</v>
      </c>
      <c r="CD4800" s="455">
        <f t="shared" si="1115"/>
        <v>0</v>
      </c>
      <c r="CE4800" s="455">
        <f t="shared" si="1116"/>
        <v>0</v>
      </c>
      <c r="CF4800" s="455">
        <f t="shared" si="1117"/>
        <v>0</v>
      </c>
      <c r="CG4800" s="456">
        <f t="shared" si="1118"/>
        <v>0</v>
      </c>
      <c r="CH4800" s="454">
        <f t="shared" si="1125"/>
        <v>0</v>
      </c>
      <c r="CI4800" s="455">
        <f t="shared" si="1119"/>
        <v>0</v>
      </c>
      <c r="CJ4800" s="455">
        <f t="shared" si="1120"/>
        <v>0</v>
      </c>
      <c r="CK4800" s="455">
        <f t="shared" si="1121"/>
        <v>0</v>
      </c>
      <c r="CL4800" s="456">
        <f t="shared" si="1122"/>
        <v>0</v>
      </c>
      <c r="CM4800" s="454">
        <v>0</v>
      </c>
      <c r="CN4800" s="455">
        <v>0</v>
      </c>
      <c r="CO4800" s="455">
        <v>0</v>
      </c>
      <c r="CP4800" s="455">
        <v>0</v>
      </c>
      <c r="CQ4800" s="456">
        <v>0</v>
      </c>
    </row>
    <row r="4801" spans="1:95">
      <c r="A4801" s="293">
        <v>19</v>
      </c>
      <c r="B4801" s="293" t="s">
        <v>7543</v>
      </c>
      <c r="C4801" s="293" t="e">
        <v>#N/A</v>
      </c>
      <c r="F4801" s="293" t="s">
        <v>7544</v>
      </c>
      <c r="G4801" s="293" t="s">
        <v>4584</v>
      </c>
      <c r="H4801" s="293">
        <v>0</v>
      </c>
      <c r="I4801" s="293">
        <v>2027</v>
      </c>
      <c r="J4801" s="293" t="s">
        <v>7005</v>
      </c>
      <c r="K4801" s="293" t="s">
        <v>654</v>
      </c>
      <c r="L4801" s="293" t="s">
        <v>7545</v>
      </c>
      <c r="M4801" s="293" t="s">
        <v>7546</v>
      </c>
      <c r="N4801" s="293" t="s">
        <v>1111</v>
      </c>
      <c r="O4801" s="295">
        <v>0</v>
      </c>
      <c r="P4801" s="294">
        <v>0</v>
      </c>
      <c r="Q4801" s="294">
        <v>0</v>
      </c>
      <c r="R4801" s="294">
        <v>0</v>
      </c>
      <c r="S4801" s="296">
        <v>0</v>
      </c>
      <c r="T4801" s="303">
        <v>0</v>
      </c>
      <c r="U4801" s="301">
        <v>0</v>
      </c>
      <c r="V4801" s="301">
        <v>0</v>
      </c>
      <c r="W4801" s="301">
        <v>0</v>
      </c>
      <c r="X4801" s="302">
        <v>0</v>
      </c>
      <c r="Y4801" s="303">
        <v>0</v>
      </c>
      <c r="Z4801" s="301">
        <v>0</v>
      </c>
      <c r="AA4801" s="301">
        <v>0</v>
      </c>
      <c r="AB4801" s="301">
        <v>0</v>
      </c>
      <c r="AC4801" s="302">
        <v>0</v>
      </c>
      <c r="AD4801" s="301">
        <v>0</v>
      </c>
      <c r="AE4801" s="301">
        <v>0</v>
      </c>
      <c r="AF4801" s="301">
        <v>0</v>
      </c>
      <c r="AG4801" s="301">
        <v>0</v>
      </c>
      <c r="AH4801" s="302">
        <v>0</v>
      </c>
      <c r="AI4801" s="301">
        <v>0</v>
      </c>
      <c r="AJ4801" s="301">
        <v>0</v>
      </c>
      <c r="AK4801" s="301">
        <v>0</v>
      </c>
      <c r="AL4801" s="301">
        <v>0</v>
      </c>
      <c r="AM4801" s="302">
        <v>0</v>
      </c>
      <c r="AN4801" s="293">
        <v>3</v>
      </c>
      <c r="AO4801" s="457">
        <v>0</v>
      </c>
      <c r="AP4801" s="450">
        <v>0</v>
      </c>
      <c r="AQ4801" s="450">
        <v>0</v>
      </c>
      <c r="AR4801" s="450">
        <v>0</v>
      </c>
      <c r="AS4801" s="451">
        <v>0</v>
      </c>
      <c r="AT4801" s="452">
        <v>0</v>
      </c>
      <c r="AU4801" s="452">
        <v>0</v>
      </c>
      <c r="AV4801" s="452">
        <v>0</v>
      </c>
      <c r="AW4801" s="452">
        <v>0</v>
      </c>
      <c r="AX4801" s="453">
        <v>0</v>
      </c>
      <c r="AY4801" s="454">
        <v>0</v>
      </c>
      <c r="AZ4801" s="455">
        <v>0</v>
      </c>
      <c r="BA4801" s="455">
        <v>0</v>
      </c>
      <c r="BB4801" s="455">
        <v>0</v>
      </c>
      <c r="BC4801" s="456">
        <v>0</v>
      </c>
      <c r="BD4801" s="454">
        <v>0</v>
      </c>
      <c r="BE4801" s="455">
        <v>0</v>
      </c>
      <c r="BF4801" s="455">
        <v>0</v>
      </c>
      <c r="BG4801" s="455">
        <v>0</v>
      </c>
      <c r="BH4801" s="456">
        <v>0</v>
      </c>
      <c r="BI4801" s="454">
        <v>0</v>
      </c>
      <c r="BJ4801" s="455">
        <v>0</v>
      </c>
      <c r="BK4801" s="455">
        <v>0</v>
      </c>
      <c r="BL4801" s="455">
        <v>0</v>
      </c>
      <c r="BM4801" s="456">
        <v>0</v>
      </c>
      <c r="BN4801" s="454">
        <v>0</v>
      </c>
      <c r="BO4801" s="455">
        <v>0</v>
      </c>
      <c r="BP4801" s="455">
        <v>0</v>
      </c>
      <c r="BQ4801" s="455">
        <v>0</v>
      </c>
      <c r="BR4801" s="456">
        <v>0</v>
      </c>
      <c r="BS4801" s="454">
        <v>0</v>
      </c>
      <c r="BT4801" s="455">
        <v>0</v>
      </c>
      <c r="BU4801" s="455">
        <v>0</v>
      </c>
      <c r="BV4801" s="455">
        <v>0</v>
      </c>
      <c r="BW4801" s="456">
        <v>0</v>
      </c>
      <c r="BX4801" s="454">
        <f t="shared" si="1123"/>
        <v>0</v>
      </c>
      <c r="BY4801" s="455">
        <f t="shared" si="1111"/>
        <v>0</v>
      </c>
      <c r="BZ4801" s="455">
        <f t="shared" si="1112"/>
        <v>0</v>
      </c>
      <c r="CA4801" s="455">
        <f t="shared" si="1113"/>
        <v>0</v>
      </c>
      <c r="CB4801" s="456">
        <f t="shared" si="1114"/>
        <v>0</v>
      </c>
      <c r="CC4801" s="454">
        <f t="shared" si="1124"/>
        <v>0</v>
      </c>
      <c r="CD4801" s="455">
        <f t="shared" si="1115"/>
        <v>0</v>
      </c>
      <c r="CE4801" s="455">
        <f t="shared" si="1116"/>
        <v>0</v>
      </c>
      <c r="CF4801" s="455">
        <f t="shared" si="1117"/>
        <v>0</v>
      </c>
      <c r="CG4801" s="456">
        <f t="shared" si="1118"/>
        <v>0</v>
      </c>
      <c r="CH4801" s="454">
        <f t="shared" si="1125"/>
        <v>0</v>
      </c>
      <c r="CI4801" s="455">
        <f t="shared" si="1119"/>
        <v>0</v>
      </c>
      <c r="CJ4801" s="455">
        <f t="shared" si="1120"/>
        <v>0</v>
      </c>
      <c r="CK4801" s="455">
        <f t="shared" si="1121"/>
        <v>0</v>
      </c>
      <c r="CL4801" s="456">
        <f t="shared" si="1122"/>
        <v>0</v>
      </c>
      <c r="CM4801" s="454">
        <v>0</v>
      </c>
      <c r="CN4801" s="455">
        <v>0</v>
      </c>
      <c r="CO4801" s="455">
        <v>0</v>
      </c>
      <c r="CP4801" s="455">
        <v>0</v>
      </c>
      <c r="CQ4801" s="456">
        <v>0</v>
      </c>
    </row>
    <row r="4802" spans="1:95">
      <c r="A4802" s="293">
        <v>19</v>
      </c>
      <c r="B4802" s="293" t="s">
        <v>7547</v>
      </c>
      <c r="C4802" s="293" t="e">
        <v>#N/A</v>
      </c>
      <c r="F4802" s="293" t="s">
        <v>7003</v>
      </c>
      <c r="G4802" s="293" t="s">
        <v>4584</v>
      </c>
      <c r="H4802" s="293">
        <v>0</v>
      </c>
      <c r="I4802" s="293">
        <v>2027</v>
      </c>
      <c r="J4802" s="293" t="s">
        <v>7005</v>
      </c>
      <c r="K4802" s="293" t="s">
        <v>654</v>
      </c>
      <c r="L4802" s="293" t="s">
        <v>7548</v>
      </c>
      <c r="M4802" s="293" t="s">
        <v>7549</v>
      </c>
      <c r="N4802" s="293" t="s">
        <v>1111</v>
      </c>
      <c r="O4802" s="295">
        <v>0</v>
      </c>
      <c r="P4802" s="294">
        <v>0</v>
      </c>
      <c r="Q4802" s="294">
        <v>0</v>
      </c>
      <c r="R4802" s="294">
        <v>0</v>
      </c>
      <c r="S4802" s="296">
        <v>0</v>
      </c>
      <c r="T4802" s="303">
        <v>0</v>
      </c>
      <c r="U4802" s="301">
        <v>0</v>
      </c>
      <c r="V4802" s="301">
        <v>0</v>
      </c>
      <c r="W4802" s="301">
        <v>0</v>
      </c>
      <c r="X4802" s="302">
        <v>0</v>
      </c>
      <c r="Y4802" s="303">
        <v>0</v>
      </c>
      <c r="Z4802" s="301">
        <v>0</v>
      </c>
      <c r="AA4802" s="301">
        <v>0</v>
      </c>
      <c r="AB4802" s="301">
        <v>0</v>
      </c>
      <c r="AC4802" s="302">
        <v>0</v>
      </c>
      <c r="AD4802" s="301">
        <v>0</v>
      </c>
      <c r="AE4802" s="301">
        <v>0</v>
      </c>
      <c r="AF4802" s="301">
        <v>0</v>
      </c>
      <c r="AG4802" s="301">
        <v>0</v>
      </c>
      <c r="AH4802" s="302">
        <v>0</v>
      </c>
      <c r="AI4802" s="301">
        <v>0</v>
      </c>
      <c r="AJ4802" s="301">
        <v>0</v>
      </c>
      <c r="AK4802" s="301">
        <v>0</v>
      </c>
      <c r="AL4802" s="301">
        <v>0</v>
      </c>
      <c r="AM4802" s="302">
        <v>0</v>
      </c>
      <c r="AN4802" s="293">
        <v>3</v>
      </c>
      <c r="AO4802" s="457">
        <v>0</v>
      </c>
      <c r="AP4802" s="450">
        <v>0</v>
      </c>
      <c r="AQ4802" s="450">
        <v>0</v>
      </c>
      <c r="AR4802" s="450">
        <v>0</v>
      </c>
      <c r="AS4802" s="451">
        <v>0</v>
      </c>
      <c r="AT4802" s="452">
        <v>0</v>
      </c>
      <c r="AU4802" s="452">
        <v>0</v>
      </c>
      <c r="AV4802" s="452">
        <v>0</v>
      </c>
      <c r="AW4802" s="452">
        <v>0</v>
      </c>
      <c r="AX4802" s="453">
        <v>0</v>
      </c>
      <c r="AY4802" s="454">
        <v>0</v>
      </c>
      <c r="AZ4802" s="455">
        <v>0</v>
      </c>
      <c r="BA4802" s="455">
        <v>0</v>
      </c>
      <c r="BB4802" s="455">
        <v>0</v>
      </c>
      <c r="BC4802" s="456">
        <v>0</v>
      </c>
      <c r="BD4802" s="454">
        <v>0</v>
      </c>
      <c r="BE4802" s="455">
        <v>0</v>
      </c>
      <c r="BF4802" s="455">
        <v>0</v>
      </c>
      <c r="BG4802" s="455">
        <v>0</v>
      </c>
      <c r="BH4802" s="456">
        <v>0</v>
      </c>
      <c r="BI4802" s="454">
        <v>0</v>
      </c>
      <c r="BJ4802" s="455">
        <v>0</v>
      </c>
      <c r="BK4802" s="455">
        <v>0</v>
      </c>
      <c r="BL4802" s="455">
        <v>0</v>
      </c>
      <c r="BM4802" s="456">
        <v>0</v>
      </c>
      <c r="BN4802" s="454">
        <v>0</v>
      </c>
      <c r="BO4802" s="455">
        <v>0</v>
      </c>
      <c r="BP4802" s="455">
        <v>0</v>
      </c>
      <c r="BQ4802" s="455">
        <v>0</v>
      </c>
      <c r="BR4802" s="456">
        <v>0</v>
      </c>
      <c r="BS4802" s="454">
        <v>0</v>
      </c>
      <c r="BT4802" s="455">
        <v>0</v>
      </c>
      <c r="BU4802" s="455">
        <v>0</v>
      </c>
      <c r="BV4802" s="455">
        <v>0</v>
      </c>
      <c r="BW4802" s="456">
        <v>0</v>
      </c>
      <c r="BX4802" s="454">
        <f t="shared" si="1123"/>
        <v>0</v>
      </c>
      <c r="BY4802" s="455">
        <f t="shared" si="1111"/>
        <v>0</v>
      </c>
      <c r="BZ4802" s="455">
        <f t="shared" si="1112"/>
        <v>0</v>
      </c>
      <c r="CA4802" s="455">
        <f t="shared" si="1113"/>
        <v>0</v>
      </c>
      <c r="CB4802" s="456">
        <f t="shared" si="1114"/>
        <v>0</v>
      </c>
      <c r="CC4802" s="454">
        <f t="shared" si="1124"/>
        <v>0</v>
      </c>
      <c r="CD4802" s="455">
        <f t="shared" si="1115"/>
        <v>0</v>
      </c>
      <c r="CE4802" s="455">
        <f t="shared" si="1116"/>
        <v>0</v>
      </c>
      <c r="CF4802" s="455">
        <f t="shared" si="1117"/>
        <v>0</v>
      </c>
      <c r="CG4802" s="456">
        <f t="shared" si="1118"/>
        <v>0</v>
      </c>
      <c r="CH4802" s="454">
        <f t="shared" si="1125"/>
        <v>0</v>
      </c>
      <c r="CI4802" s="455">
        <f t="shared" si="1119"/>
        <v>0</v>
      </c>
      <c r="CJ4802" s="455">
        <f t="shared" si="1120"/>
        <v>0</v>
      </c>
      <c r="CK4802" s="455">
        <f t="shared" si="1121"/>
        <v>0</v>
      </c>
      <c r="CL4802" s="456">
        <f t="shared" si="1122"/>
        <v>0</v>
      </c>
      <c r="CM4802" s="454">
        <v>0</v>
      </c>
      <c r="CN4802" s="455">
        <v>0</v>
      </c>
      <c r="CO4802" s="455">
        <v>0</v>
      </c>
      <c r="CP4802" s="455">
        <v>0</v>
      </c>
      <c r="CQ4802" s="456">
        <v>0</v>
      </c>
    </row>
    <row r="4803" spans="1:95">
      <c r="A4803" s="293">
        <v>19</v>
      </c>
      <c r="B4803" s="293" t="s">
        <v>7550</v>
      </c>
      <c r="C4803" s="293" t="e">
        <v>#N/A</v>
      </c>
      <c r="F4803" s="293" t="s">
        <v>7551</v>
      </c>
      <c r="G4803" s="293" t="s">
        <v>4584</v>
      </c>
      <c r="H4803" s="293">
        <v>0</v>
      </c>
      <c r="I4803" s="293">
        <v>2027</v>
      </c>
      <c r="J4803" s="293" t="s">
        <v>7005</v>
      </c>
      <c r="K4803" s="293" t="s">
        <v>654</v>
      </c>
      <c r="L4803" s="293" t="s">
        <v>7552</v>
      </c>
      <c r="M4803" s="293" t="s">
        <v>7553</v>
      </c>
      <c r="N4803" s="293" t="s">
        <v>1111</v>
      </c>
      <c r="O4803" s="295">
        <v>0</v>
      </c>
      <c r="P4803" s="294">
        <v>0</v>
      </c>
      <c r="Q4803" s="294">
        <v>0</v>
      </c>
      <c r="R4803" s="294">
        <v>0</v>
      </c>
      <c r="S4803" s="296">
        <v>0</v>
      </c>
      <c r="T4803" s="303">
        <v>0</v>
      </c>
      <c r="U4803" s="301">
        <v>0</v>
      </c>
      <c r="V4803" s="301">
        <v>0</v>
      </c>
      <c r="W4803" s="301">
        <v>0</v>
      </c>
      <c r="X4803" s="302">
        <v>0</v>
      </c>
      <c r="Y4803" s="303">
        <v>0</v>
      </c>
      <c r="Z4803" s="301">
        <v>0</v>
      </c>
      <c r="AA4803" s="301">
        <v>0</v>
      </c>
      <c r="AB4803" s="301">
        <v>0</v>
      </c>
      <c r="AC4803" s="302">
        <v>0</v>
      </c>
      <c r="AD4803" s="301">
        <v>0</v>
      </c>
      <c r="AE4803" s="301">
        <v>0</v>
      </c>
      <c r="AF4803" s="301">
        <v>0</v>
      </c>
      <c r="AG4803" s="301">
        <v>0</v>
      </c>
      <c r="AH4803" s="302">
        <v>0</v>
      </c>
      <c r="AI4803" s="301">
        <v>0</v>
      </c>
      <c r="AJ4803" s="301">
        <v>0</v>
      </c>
      <c r="AK4803" s="301">
        <v>0</v>
      </c>
      <c r="AL4803" s="301">
        <v>0</v>
      </c>
      <c r="AM4803" s="302">
        <v>0</v>
      </c>
      <c r="AN4803" s="293">
        <v>3</v>
      </c>
      <c r="AO4803" s="457">
        <v>0</v>
      </c>
      <c r="AP4803" s="450">
        <v>0</v>
      </c>
      <c r="AQ4803" s="450">
        <v>0</v>
      </c>
      <c r="AR4803" s="450">
        <v>0</v>
      </c>
      <c r="AS4803" s="451">
        <v>0</v>
      </c>
      <c r="AT4803" s="452">
        <v>0</v>
      </c>
      <c r="AU4803" s="452">
        <v>0</v>
      </c>
      <c r="AV4803" s="452">
        <v>0</v>
      </c>
      <c r="AW4803" s="452">
        <v>0</v>
      </c>
      <c r="AX4803" s="453">
        <v>0</v>
      </c>
      <c r="AY4803" s="454">
        <v>0</v>
      </c>
      <c r="AZ4803" s="455">
        <v>0</v>
      </c>
      <c r="BA4803" s="455">
        <v>0</v>
      </c>
      <c r="BB4803" s="455">
        <v>0</v>
      </c>
      <c r="BC4803" s="456">
        <v>0</v>
      </c>
      <c r="BD4803" s="454">
        <v>0</v>
      </c>
      <c r="BE4803" s="455">
        <v>0</v>
      </c>
      <c r="BF4803" s="455">
        <v>0</v>
      </c>
      <c r="BG4803" s="455">
        <v>0</v>
      </c>
      <c r="BH4803" s="456">
        <v>0</v>
      </c>
      <c r="BI4803" s="454">
        <v>0</v>
      </c>
      <c r="BJ4803" s="455">
        <v>0</v>
      </c>
      <c r="BK4803" s="455">
        <v>0</v>
      </c>
      <c r="BL4803" s="455">
        <v>0</v>
      </c>
      <c r="BM4803" s="456">
        <v>0</v>
      </c>
      <c r="BN4803" s="454">
        <v>0</v>
      </c>
      <c r="BO4803" s="455">
        <v>0</v>
      </c>
      <c r="BP4803" s="455">
        <v>0</v>
      </c>
      <c r="BQ4803" s="455">
        <v>0</v>
      </c>
      <c r="BR4803" s="456">
        <v>0</v>
      </c>
      <c r="BS4803" s="454">
        <v>0</v>
      </c>
      <c r="BT4803" s="455">
        <v>0</v>
      </c>
      <c r="BU4803" s="455">
        <v>0</v>
      </c>
      <c r="BV4803" s="455">
        <v>0</v>
      </c>
      <c r="BW4803" s="456">
        <v>0</v>
      </c>
      <c r="BX4803" s="454">
        <f t="shared" si="1123"/>
        <v>0</v>
      </c>
      <c r="BY4803" s="455">
        <f t="shared" si="1111"/>
        <v>0</v>
      </c>
      <c r="BZ4803" s="455">
        <f t="shared" si="1112"/>
        <v>0</v>
      </c>
      <c r="CA4803" s="455">
        <f t="shared" si="1113"/>
        <v>0</v>
      </c>
      <c r="CB4803" s="456">
        <f t="shared" si="1114"/>
        <v>0</v>
      </c>
      <c r="CC4803" s="454">
        <f t="shared" si="1124"/>
        <v>0</v>
      </c>
      <c r="CD4803" s="455">
        <f t="shared" si="1115"/>
        <v>0</v>
      </c>
      <c r="CE4803" s="455">
        <f t="shared" si="1116"/>
        <v>0</v>
      </c>
      <c r="CF4803" s="455">
        <f t="shared" si="1117"/>
        <v>0</v>
      </c>
      <c r="CG4803" s="456">
        <f t="shared" si="1118"/>
        <v>0</v>
      </c>
      <c r="CH4803" s="454">
        <f t="shared" si="1125"/>
        <v>0</v>
      </c>
      <c r="CI4803" s="455">
        <f t="shared" si="1119"/>
        <v>0</v>
      </c>
      <c r="CJ4803" s="455">
        <f t="shared" si="1120"/>
        <v>0</v>
      </c>
      <c r="CK4803" s="455">
        <f t="shared" si="1121"/>
        <v>0</v>
      </c>
      <c r="CL4803" s="456">
        <f t="shared" si="1122"/>
        <v>0</v>
      </c>
      <c r="CM4803" s="454">
        <v>0</v>
      </c>
      <c r="CN4803" s="455">
        <v>0</v>
      </c>
      <c r="CO4803" s="455">
        <v>0</v>
      </c>
      <c r="CP4803" s="455">
        <v>0</v>
      </c>
      <c r="CQ4803" s="456">
        <v>0</v>
      </c>
    </row>
    <row r="4804" spans="1:95">
      <c r="A4804" s="293">
        <v>19</v>
      </c>
      <c r="B4804" s="293" t="s">
        <v>7554</v>
      </c>
      <c r="C4804" s="293" t="e">
        <v>#N/A</v>
      </c>
      <c r="F4804" s="293" t="s">
        <v>7551</v>
      </c>
      <c r="G4804" s="293" t="s">
        <v>4584</v>
      </c>
      <c r="H4804" s="293">
        <v>0</v>
      </c>
      <c r="I4804" s="293">
        <v>2027</v>
      </c>
      <c r="J4804" s="293" t="s">
        <v>7005</v>
      </c>
      <c r="K4804" s="293" t="s">
        <v>654</v>
      </c>
      <c r="L4804" s="293" t="s">
        <v>7555</v>
      </c>
      <c r="M4804" s="293" t="s">
        <v>7556</v>
      </c>
      <c r="N4804" s="293" t="s">
        <v>1111</v>
      </c>
      <c r="O4804" s="295">
        <v>0</v>
      </c>
      <c r="P4804" s="294">
        <v>0</v>
      </c>
      <c r="Q4804" s="294">
        <v>0</v>
      </c>
      <c r="R4804" s="294">
        <v>0</v>
      </c>
      <c r="S4804" s="296">
        <v>0</v>
      </c>
      <c r="T4804" s="303">
        <v>0</v>
      </c>
      <c r="U4804" s="301">
        <v>0</v>
      </c>
      <c r="V4804" s="301">
        <v>0</v>
      </c>
      <c r="W4804" s="301">
        <v>0</v>
      </c>
      <c r="X4804" s="302">
        <v>0</v>
      </c>
      <c r="Y4804" s="303">
        <v>0</v>
      </c>
      <c r="Z4804" s="301">
        <v>0</v>
      </c>
      <c r="AA4804" s="301">
        <v>0</v>
      </c>
      <c r="AB4804" s="301">
        <v>0</v>
      </c>
      <c r="AC4804" s="302">
        <v>0</v>
      </c>
      <c r="AD4804" s="301">
        <v>0</v>
      </c>
      <c r="AE4804" s="301">
        <v>0</v>
      </c>
      <c r="AF4804" s="301">
        <v>0</v>
      </c>
      <c r="AG4804" s="301">
        <v>0</v>
      </c>
      <c r="AH4804" s="302">
        <v>0</v>
      </c>
      <c r="AI4804" s="301">
        <v>0</v>
      </c>
      <c r="AJ4804" s="301">
        <v>0</v>
      </c>
      <c r="AK4804" s="301">
        <v>0</v>
      </c>
      <c r="AL4804" s="301">
        <v>0</v>
      </c>
      <c r="AM4804" s="302">
        <v>0</v>
      </c>
      <c r="AN4804" s="293">
        <v>3</v>
      </c>
      <c r="AO4804" s="457">
        <v>0</v>
      </c>
      <c r="AP4804" s="450">
        <v>0</v>
      </c>
      <c r="AQ4804" s="450">
        <v>0</v>
      </c>
      <c r="AR4804" s="450">
        <v>0</v>
      </c>
      <c r="AS4804" s="451">
        <v>0</v>
      </c>
      <c r="AT4804" s="452">
        <v>0</v>
      </c>
      <c r="AU4804" s="452">
        <v>0</v>
      </c>
      <c r="AV4804" s="452">
        <v>0</v>
      </c>
      <c r="AW4804" s="452">
        <v>0</v>
      </c>
      <c r="AX4804" s="453">
        <v>0</v>
      </c>
      <c r="AY4804" s="454">
        <v>0</v>
      </c>
      <c r="AZ4804" s="455">
        <v>0</v>
      </c>
      <c r="BA4804" s="455">
        <v>0</v>
      </c>
      <c r="BB4804" s="455">
        <v>0</v>
      </c>
      <c r="BC4804" s="456">
        <v>0</v>
      </c>
      <c r="BD4804" s="454">
        <v>0</v>
      </c>
      <c r="BE4804" s="455">
        <v>0</v>
      </c>
      <c r="BF4804" s="455">
        <v>0</v>
      </c>
      <c r="BG4804" s="455">
        <v>0</v>
      </c>
      <c r="BH4804" s="456">
        <v>0</v>
      </c>
      <c r="BI4804" s="454">
        <v>0</v>
      </c>
      <c r="BJ4804" s="455">
        <v>0</v>
      </c>
      <c r="BK4804" s="455">
        <v>0</v>
      </c>
      <c r="BL4804" s="455">
        <v>0</v>
      </c>
      <c r="BM4804" s="456">
        <v>0</v>
      </c>
      <c r="BN4804" s="454">
        <v>0</v>
      </c>
      <c r="BO4804" s="455">
        <v>0</v>
      </c>
      <c r="BP4804" s="455">
        <v>0</v>
      </c>
      <c r="BQ4804" s="455">
        <v>0</v>
      </c>
      <c r="BR4804" s="456">
        <v>0</v>
      </c>
      <c r="BS4804" s="454">
        <v>0</v>
      </c>
      <c r="BT4804" s="455">
        <v>0</v>
      </c>
      <c r="BU4804" s="455">
        <v>0</v>
      </c>
      <c r="BV4804" s="455">
        <v>0</v>
      </c>
      <c r="BW4804" s="456">
        <v>0</v>
      </c>
      <c r="BX4804" s="454">
        <f t="shared" si="1123"/>
        <v>0</v>
      </c>
      <c r="BY4804" s="455">
        <f t="shared" si="1111"/>
        <v>0</v>
      </c>
      <c r="BZ4804" s="455">
        <f t="shared" si="1112"/>
        <v>0</v>
      </c>
      <c r="CA4804" s="455">
        <f t="shared" si="1113"/>
        <v>0</v>
      </c>
      <c r="CB4804" s="456">
        <f t="shared" si="1114"/>
        <v>0</v>
      </c>
      <c r="CC4804" s="454">
        <f t="shared" si="1124"/>
        <v>0</v>
      </c>
      <c r="CD4804" s="455">
        <f t="shared" si="1115"/>
        <v>0</v>
      </c>
      <c r="CE4804" s="455">
        <f t="shared" si="1116"/>
        <v>0</v>
      </c>
      <c r="CF4804" s="455">
        <f t="shared" si="1117"/>
        <v>0</v>
      </c>
      <c r="CG4804" s="456">
        <f t="shared" si="1118"/>
        <v>0</v>
      </c>
      <c r="CH4804" s="454">
        <f t="shared" si="1125"/>
        <v>0</v>
      </c>
      <c r="CI4804" s="455">
        <f t="shared" si="1119"/>
        <v>0</v>
      </c>
      <c r="CJ4804" s="455">
        <f t="shared" si="1120"/>
        <v>0</v>
      </c>
      <c r="CK4804" s="455">
        <f t="shared" si="1121"/>
        <v>0</v>
      </c>
      <c r="CL4804" s="456">
        <f t="shared" si="1122"/>
        <v>0</v>
      </c>
      <c r="CM4804" s="454">
        <v>0</v>
      </c>
      <c r="CN4804" s="455">
        <v>0</v>
      </c>
      <c r="CO4804" s="455">
        <v>0</v>
      </c>
      <c r="CP4804" s="455">
        <v>0</v>
      </c>
      <c r="CQ4804" s="456">
        <v>0</v>
      </c>
    </row>
    <row r="4805" spans="1:95">
      <c r="A4805" s="293">
        <v>19</v>
      </c>
      <c r="B4805" s="293" t="s">
        <v>7557</v>
      </c>
      <c r="C4805" s="293" t="e">
        <v>#N/A</v>
      </c>
      <c r="F4805" s="293" t="s">
        <v>7505</v>
      </c>
      <c r="G4805" s="293" t="s">
        <v>4584</v>
      </c>
      <c r="H4805" s="293">
        <v>0</v>
      </c>
      <c r="I4805" s="293">
        <v>2027</v>
      </c>
      <c r="J4805" s="293" t="s">
        <v>7005</v>
      </c>
      <c r="K4805" s="293" t="s">
        <v>654</v>
      </c>
      <c r="M4805" s="293" t="s">
        <v>7505</v>
      </c>
      <c r="N4805" s="293" t="s">
        <v>1111</v>
      </c>
      <c r="O4805" s="295">
        <v>0</v>
      </c>
      <c r="P4805" s="294">
        <v>0</v>
      </c>
      <c r="Q4805" s="294">
        <v>0</v>
      </c>
      <c r="R4805" s="294">
        <v>0</v>
      </c>
      <c r="S4805" s="296">
        <v>0</v>
      </c>
      <c r="T4805" s="303">
        <v>0</v>
      </c>
      <c r="U4805" s="301">
        <v>0</v>
      </c>
      <c r="V4805" s="301">
        <v>0</v>
      </c>
      <c r="W4805" s="301">
        <v>0</v>
      </c>
      <c r="X4805" s="302">
        <v>0</v>
      </c>
      <c r="Y4805" s="303">
        <v>0</v>
      </c>
      <c r="Z4805" s="301">
        <v>0</v>
      </c>
      <c r="AA4805" s="301">
        <v>0</v>
      </c>
      <c r="AB4805" s="301">
        <v>0</v>
      </c>
      <c r="AC4805" s="302">
        <v>0</v>
      </c>
      <c r="AD4805" s="301">
        <v>0</v>
      </c>
      <c r="AE4805" s="301">
        <v>0</v>
      </c>
      <c r="AF4805" s="301">
        <v>0</v>
      </c>
      <c r="AG4805" s="301">
        <v>0</v>
      </c>
      <c r="AH4805" s="302">
        <v>0</v>
      </c>
      <c r="AI4805" s="301">
        <v>0</v>
      </c>
      <c r="AJ4805" s="301">
        <v>0</v>
      </c>
      <c r="AK4805" s="301">
        <v>0</v>
      </c>
      <c r="AL4805" s="301">
        <v>0</v>
      </c>
      <c r="AM4805" s="302">
        <v>0</v>
      </c>
      <c r="AN4805" s="293">
        <v>3</v>
      </c>
      <c r="AO4805" s="457">
        <v>0</v>
      </c>
      <c r="AP4805" s="450">
        <v>0</v>
      </c>
      <c r="AQ4805" s="450">
        <v>0</v>
      </c>
      <c r="AR4805" s="450">
        <v>0</v>
      </c>
      <c r="AS4805" s="451">
        <v>0</v>
      </c>
      <c r="AT4805" s="452">
        <v>0</v>
      </c>
      <c r="AU4805" s="452">
        <v>0</v>
      </c>
      <c r="AV4805" s="452">
        <v>0</v>
      </c>
      <c r="AW4805" s="452">
        <v>0</v>
      </c>
      <c r="AX4805" s="453">
        <v>0</v>
      </c>
      <c r="AY4805" s="454">
        <v>0</v>
      </c>
      <c r="AZ4805" s="455">
        <v>0</v>
      </c>
      <c r="BA4805" s="455">
        <v>0</v>
      </c>
      <c r="BB4805" s="455">
        <v>0</v>
      </c>
      <c r="BC4805" s="456">
        <v>0</v>
      </c>
      <c r="BD4805" s="454">
        <v>0</v>
      </c>
      <c r="BE4805" s="455">
        <v>0</v>
      </c>
      <c r="BF4805" s="455">
        <v>0</v>
      </c>
      <c r="BG4805" s="455">
        <v>0</v>
      </c>
      <c r="BH4805" s="456">
        <v>0</v>
      </c>
      <c r="BI4805" s="454">
        <v>0</v>
      </c>
      <c r="BJ4805" s="455">
        <v>0</v>
      </c>
      <c r="BK4805" s="455">
        <v>0</v>
      </c>
      <c r="BL4805" s="455">
        <v>0</v>
      </c>
      <c r="BM4805" s="456">
        <v>0</v>
      </c>
      <c r="BN4805" s="454">
        <v>0</v>
      </c>
      <c r="BO4805" s="455">
        <v>0</v>
      </c>
      <c r="BP4805" s="455">
        <v>0</v>
      </c>
      <c r="BQ4805" s="455">
        <v>0</v>
      </c>
      <c r="BR4805" s="456">
        <v>0</v>
      </c>
      <c r="BS4805" s="454">
        <v>0</v>
      </c>
      <c r="BT4805" s="455">
        <v>0</v>
      </c>
      <c r="BU4805" s="455">
        <v>0</v>
      </c>
      <c r="BV4805" s="455">
        <v>0</v>
      </c>
      <c r="BW4805" s="456">
        <v>0</v>
      </c>
      <c r="BX4805" s="454">
        <f t="shared" si="1123"/>
        <v>0</v>
      </c>
      <c r="BY4805" s="455">
        <f t="shared" si="1111"/>
        <v>0</v>
      </c>
      <c r="BZ4805" s="455">
        <f t="shared" si="1112"/>
        <v>0</v>
      </c>
      <c r="CA4805" s="455">
        <f t="shared" si="1113"/>
        <v>0</v>
      </c>
      <c r="CB4805" s="456">
        <f t="shared" si="1114"/>
        <v>0</v>
      </c>
      <c r="CC4805" s="454">
        <f t="shared" si="1124"/>
        <v>0</v>
      </c>
      <c r="CD4805" s="455">
        <f t="shared" si="1115"/>
        <v>0</v>
      </c>
      <c r="CE4805" s="455">
        <f t="shared" si="1116"/>
        <v>0</v>
      </c>
      <c r="CF4805" s="455">
        <f t="shared" si="1117"/>
        <v>0</v>
      </c>
      <c r="CG4805" s="456">
        <f t="shared" si="1118"/>
        <v>0</v>
      </c>
      <c r="CH4805" s="454">
        <f t="shared" si="1125"/>
        <v>0</v>
      </c>
      <c r="CI4805" s="455">
        <f t="shared" si="1119"/>
        <v>0</v>
      </c>
      <c r="CJ4805" s="455">
        <f t="shared" si="1120"/>
        <v>0</v>
      </c>
      <c r="CK4805" s="455">
        <f t="shared" si="1121"/>
        <v>0</v>
      </c>
      <c r="CL4805" s="456">
        <f t="shared" si="1122"/>
        <v>0</v>
      </c>
      <c r="CM4805" s="454">
        <v>0</v>
      </c>
      <c r="CN4805" s="455">
        <v>0</v>
      </c>
      <c r="CO4805" s="455">
        <v>0</v>
      </c>
      <c r="CP4805" s="455">
        <v>0</v>
      </c>
      <c r="CQ4805" s="456">
        <v>0</v>
      </c>
    </row>
    <row r="4806" spans="1:95">
      <c r="A4806" s="293">
        <v>19</v>
      </c>
      <c r="B4806" s="293" t="s">
        <v>7558</v>
      </c>
      <c r="C4806" s="293" t="e">
        <v>#N/A</v>
      </c>
      <c r="F4806" s="293" t="s">
        <v>7513</v>
      </c>
      <c r="G4806" s="293" t="s">
        <v>4584</v>
      </c>
      <c r="H4806" s="293">
        <v>0</v>
      </c>
      <c r="I4806" s="293">
        <v>2027</v>
      </c>
      <c r="J4806" s="293" t="s">
        <v>7005</v>
      </c>
      <c r="K4806" s="293" t="s">
        <v>654</v>
      </c>
      <c r="L4806" s="293" t="s">
        <v>7559</v>
      </c>
      <c r="M4806" s="293" t="s">
        <v>7560</v>
      </c>
      <c r="N4806" s="293" t="s">
        <v>1111</v>
      </c>
      <c r="O4806" s="295">
        <v>0</v>
      </c>
      <c r="P4806" s="294">
        <v>0</v>
      </c>
      <c r="Q4806" s="294">
        <v>0</v>
      </c>
      <c r="R4806" s="294">
        <v>0</v>
      </c>
      <c r="S4806" s="296">
        <v>0</v>
      </c>
      <c r="T4806" s="303">
        <v>0</v>
      </c>
      <c r="U4806" s="301">
        <v>0</v>
      </c>
      <c r="V4806" s="301">
        <v>0</v>
      </c>
      <c r="W4806" s="301">
        <v>0</v>
      </c>
      <c r="X4806" s="302">
        <v>0</v>
      </c>
      <c r="Y4806" s="303">
        <v>0</v>
      </c>
      <c r="Z4806" s="301">
        <v>0</v>
      </c>
      <c r="AA4806" s="301">
        <v>0</v>
      </c>
      <c r="AB4806" s="301">
        <v>0</v>
      </c>
      <c r="AC4806" s="302">
        <v>0</v>
      </c>
      <c r="AD4806" s="301">
        <v>0</v>
      </c>
      <c r="AE4806" s="301">
        <v>0</v>
      </c>
      <c r="AF4806" s="301">
        <v>0</v>
      </c>
      <c r="AG4806" s="301">
        <v>0</v>
      </c>
      <c r="AH4806" s="302">
        <v>0</v>
      </c>
      <c r="AI4806" s="301">
        <v>0</v>
      </c>
      <c r="AJ4806" s="301">
        <v>0</v>
      </c>
      <c r="AK4806" s="301">
        <v>0</v>
      </c>
      <c r="AL4806" s="301">
        <v>0</v>
      </c>
      <c r="AM4806" s="302">
        <v>0</v>
      </c>
      <c r="AN4806" s="293">
        <v>3</v>
      </c>
      <c r="AO4806" s="457">
        <v>0</v>
      </c>
      <c r="AP4806" s="450">
        <v>0</v>
      </c>
      <c r="AQ4806" s="450">
        <v>0</v>
      </c>
      <c r="AR4806" s="450">
        <v>0</v>
      </c>
      <c r="AS4806" s="451">
        <v>0</v>
      </c>
      <c r="AT4806" s="452">
        <v>0</v>
      </c>
      <c r="AU4806" s="452">
        <v>0</v>
      </c>
      <c r="AV4806" s="452">
        <v>0</v>
      </c>
      <c r="AW4806" s="452">
        <v>0</v>
      </c>
      <c r="AX4806" s="453">
        <v>0</v>
      </c>
      <c r="AY4806" s="454">
        <v>0</v>
      </c>
      <c r="AZ4806" s="455">
        <v>0</v>
      </c>
      <c r="BA4806" s="455">
        <v>0</v>
      </c>
      <c r="BB4806" s="455">
        <v>0</v>
      </c>
      <c r="BC4806" s="456">
        <v>0</v>
      </c>
      <c r="BD4806" s="454">
        <v>0</v>
      </c>
      <c r="BE4806" s="455">
        <v>0</v>
      </c>
      <c r="BF4806" s="455">
        <v>0</v>
      </c>
      <c r="BG4806" s="455">
        <v>0</v>
      </c>
      <c r="BH4806" s="456">
        <v>0</v>
      </c>
      <c r="BI4806" s="454">
        <v>0</v>
      </c>
      <c r="BJ4806" s="455">
        <v>0</v>
      </c>
      <c r="BK4806" s="455">
        <v>0</v>
      </c>
      <c r="BL4806" s="455">
        <v>0</v>
      </c>
      <c r="BM4806" s="456">
        <v>0</v>
      </c>
      <c r="BN4806" s="454">
        <v>0</v>
      </c>
      <c r="BO4806" s="455">
        <v>0</v>
      </c>
      <c r="BP4806" s="455">
        <v>0</v>
      </c>
      <c r="BQ4806" s="455">
        <v>0</v>
      </c>
      <c r="BR4806" s="456">
        <v>0</v>
      </c>
      <c r="BS4806" s="454">
        <v>0</v>
      </c>
      <c r="BT4806" s="455">
        <v>0</v>
      </c>
      <c r="BU4806" s="455">
        <v>0</v>
      </c>
      <c r="BV4806" s="455">
        <v>0</v>
      </c>
      <c r="BW4806" s="456">
        <v>0</v>
      </c>
      <c r="BX4806" s="454">
        <f t="shared" si="1123"/>
        <v>0</v>
      </c>
      <c r="BY4806" s="455">
        <f t="shared" si="1111"/>
        <v>0</v>
      </c>
      <c r="BZ4806" s="455">
        <f t="shared" si="1112"/>
        <v>0</v>
      </c>
      <c r="CA4806" s="455">
        <f t="shared" si="1113"/>
        <v>0</v>
      </c>
      <c r="CB4806" s="456">
        <f t="shared" si="1114"/>
        <v>0</v>
      </c>
      <c r="CC4806" s="454">
        <f t="shared" si="1124"/>
        <v>0</v>
      </c>
      <c r="CD4806" s="455">
        <f t="shared" si="1115"/>
        <v>0</v>
      </c>
      <c r="CE4806" s="455">
        <f t="shared" si="1116"/>
        <v>0</v>
      </c>
      <c r="CF4806" s="455">
        <f t="shared" si="1117"/>
        <v>0</v>
      </c>
      <c r="CG4806" s="456">
        <f t="shared" si="1118"/>
        <v>0</v>
      </c>
      <c r="CH4806" s="454">
        <f t="shared" si="1125"/>
        <v>0</v>
      </c>
      <c r="CI4806" s="455">
        <f t="shared" si="1119"/>
        <v>0</v>
      </c>
      <c r="CJ4806" s="455">
        <f t="shared" si="1120"/>
        <v>0</v>
      </c>
      <c r="CK4806" s="455">
        <f t="shared" si="1121"/>
        <v>0</v>
      </c>
      <c r="CL4806" s="456">
        <f t="shared" si="1122"/>
        <v>0</v>
      </c>
      <c r="CM4806" s="454">
        <v>0</v>
      </c>
      <c r="CN4806" s="455">
        <v>0</v>
      </c>
      <c r="CO4806" s="455">
        <v>0</v>
      </c>
      <c r="CP4806" s="455">
        <v>0</v>
      </c>
      <c r="CQ4806" s="456">
        <v>0</v>
      </c>
    </row>
    <row r="4807" spans="1:95">
      <c r="A4807" s="293">
        <v>19</v>
      </c>
      <c r="B4807" s="293" t="s">
        <v>7561</v>
      </c>
      <c r="C4807" s="293" t="e">
        <v>#N/A</v>
      </c>
      <c r="F4807" s="293" t="s">
        <v>7562</v>
      </c>
      <c r="G4807" s="293" t="s">
        <v>4584</v>
      </c>
      <c r="H4807" s="293">
        <v>0</v>
      </c>
      <c r="I4807" s="293">
        <v>2027</v>
      </c>
      <c r="J4807" s="293" t="s">
        <v>7005</v>
      </c>
      <c r="K4807" s="293" t="s">
        <v>654</v>
      </c>
      <c r="L4807" s="293" t="s">
        <v>7563</v>
      </c>
      <c r="M4807" s="293" t="s">
        <v>7564</v>
      </c>
      <c r="N4807" s="293" t="s">
        <v>1111</v>
      </c>
      <c r="O4807" s="295">
        <v>0</v>
      </c>
      <c r="P4807" s="294">
        <v>0</v>
      </c>
      <c r="Q4807" s="294">
        <v>0</v>
      </c>
      <c r="R4807" s="294">
        <v>0</v>
      </c>
      <c r="S4807" s="296">
        <v>0</v>
      </c>
      <c r="T4807" s="303">
        <v>0</v>
      </c>
      <c r="U4807" s="301">
        <v>0</v>
      </c>
      <c r="V4807" s="301">
        <v>0</v>
      </c>
      <c r="W4807" s="301">
        <v>0</v>
      </c>
      <c r="X4807" s="302">
        <v>0</v>
      </c>
      <c r="Y4807" s="303">
        <v>0</v>
      </c>
      <c r="Z4807" s="301">
        <v>0</v>
      </c>
      <c r="AA4807" s="301">
        <v>0</v>
      </c>
      <c r="AB4807" s="301">
        <v>0</v>
      </c>
      <c r="AC4807" s="302">
        <v>0</v>
      </c>
      <c r="AD4807" s="301">
        <v>0</v>
      </c>
      <c r="AE4807" s="301">
        <v>0</v>
      </c>
      <c r="AF4807" s="301">
        <v>0</v>
      </c>
      <c r="AG4807" s="301">
        <v>0</v>
      </c>
      <c r="AH4807" s="302">
        <v>0</v>
      </c>
      <c r="AI4807" s="301">
        <v>0</v>
      </c>
      <c r="AJ4807" s="301">
        <v>0</v>
      </c>
      <c r="AK4807" s="301">
        <v>0</v>
      </c>
      <c r="AL4807" s="301">
        <v>0</v>
      </c>
      <c r="AM4807" s="302">
        <v>0</v>
      </c>
      <c r="AN4807" s="293">
        <v>3</v>
      </c>
      <c r="AO4807" s="457">
        <v>0</v>
      </c>
      <c r="AP4807" s="450">
        <v>0</v>
      </c>
      <c r="AQ4807" s="450">
        <v>0</v>
      </c>
      <c r="AR4807" s="450">
        <v>0</v>
      </c>
      <c r="AS4807" s="451">
        <v>0</v>
      </c>
      <c r="AT4807" s="452">
        <v>0</v>
      </c>
      <c r="AU4807" s="452">
        <v>0</v>
      </c>
      <c r="AV4807" s="452">
        <v>0</v>
      </c>
      <c r="AW4807" s="452">
        <v>0</v>
      </c>
      <c r="AX4807" s="453">
        <v>0</v>
      </c>
      <c r="AY4807" s="454">
        <v>0</v>
      </c>
      <c r="AZ4807" s="455">
        <v>0</v>
      </c>
      <c r="BA4807" s="455">
        <v>0</v>
      </c>
      <c r="BB4807" s="455">
        <v>0</v>
      </c>
      <c r="BC4807" s="456">
        <v>0</v>
      </c>
      <c r="BD4807" s="454">
        <v>0</v>
      </c>
      <c r="BE4807" s="455">
        <v>0</v>
      </c>
      <c r="BF4807" s="455">
        <v>0</v>
      </c>
      <c r="BG4807" s="455">
        <v>0</v>
      </c>
      <c r="BH4807" s="456">
        <v>0</v>
      </c>
      <c r="BI4807" s="454">
        <v>0</v>
      </c>
      <c r="BJ4807" s="455">
        <v>0</v>
      </c>
      <c r="BK4807" s="455">
        <v>0</v>
      </c>
      <c r="BL4807" s="455">
        <v>0</v>
      </c>
      <c r="BM4807" s="456">
        <v>0</v>
      </c>
      <c r="BN4807" s="454">
        <v>0</v>
      </c>
      <c r="BO4807" s="455">
        <v>0</v>
      </c>
      <c r="BP4807" s="455">
        <v>0</v>
      </c>
      <c r="BQ4807" s="455">
        <v>0</v>
      </c>
      <c r="BR4807" s="456">
        <v>0</v>
      </c>
      <c r="BS4807" s="454">
        <v>0</v>
      </c>
      <c r="BT4807" s="455">
        <v>0</v>
      </c>
      <c r="BU4807" s="455">
        <v>0</v>
      </c>
      <c r="BV4807" s="455">
        <v>0</v>
      </c>
      <c r="BW4807" s="456">
        <v>0</v>
      </c>
      <c r="BX4807" s="454">
        <f t="shared" si="1123"/>
        <v>0</v>
      </c>
      <c r="BY4807" s="455">
        <f t="shared" si="1111"/>
        <v>0</v>
      </c>
      <c r="BZ4807" s="455">
        <f t="shared" si="1112"/>
        <v>0</v>
      </c>
      <c r="CA4807" s="455">
        <f t="shared" si="1113"/>
        <v>0</v>
      </c>
      <c r="CB4807" s="456">
        <f t="shared" si="1114"/>
        <v>0</v>
      </c>
      <c r="CC4807" s="454">
        <f t="shared" si="1124"/>
        <v>0</v>
      </c>
      <c r="CD4807" s="455">
        <f t="shared" si="1115"/>
        <v>0</v>
      </c>
      <c r="CE4807" s="455">
        <f t="shared" si="1116"/>
        <v>0</v>
      </c>
      <c r="CF4807" s="455">
        <f t="shared" si="1117"/>
        <v>0</v>
      </c>
      <c r="CG4807" s="456">
        <f t="shared" si="1118"/>
        <v>0</v>
      </c>
      <c r="CH4807" s="454">
        <f t="shared" si="1125"/>
        <v>0</v>
      </c>
      <c r="CI4807" s="455">
        <f t="shared" si="1119"/>
        <v>0</v>
      </c>
      <c r="CJ4807" s="455">
        <f t="shared" si="1120"/>
        <v>0</v>
      </c>
      <c r="CK4807" s="455">
        <f t="shared" si="1121"/>
        <v>0</v>
      </c>
      <c r="CL4807" s="456">
        <f t="shared" si="1122"/>
        <v>0</v>
      </c>
      <c r="CM4807" s="454">
        <v>0</v>
      </c>
      <c r="CN4807" s="455">
        <v>0</v>
      </c>
      <c r="CO4807" s="455">
        <v>0</v>
      </c>
      <c r="CP4807" s="455">
        <v>0</v>
      </c>
      <c r="CQ4807" s="456">
        <v>0</v>
      </c>
    </row>
    <row r="4808" spans="1:95">
      <c r="A4808" s="293">
        <v>19</v>
      </c>
      <c r="B4808" s="293" t="s">
        <v>7565</v>
      </c>
      <c r="C4808" s="293" t="e">
        <v>#N/A</v>
      </c>
      <c r="F4808" s="293" t="s">
        <v>7566</v>
      </c>
      <c r="G4808" s="293" t="s">
        <v>4584</v>
      </c>
      <c r="H4808" s="293">
        <v>0</v>
      </c>
      <c r="I4808" s="293">
        <v>2027</v>
      </c>
      <c r="J4808" s="293" t="s">
        <v>7005</v>
      </c>
      <c r="K4808" s="293" t="s">
        <v>654</v>
      </c>
      <c r="L4808" s="293" t="s">
        <v>7567</v>
      </c>
      <c r="M4808" s="293" t="s">
        <v>7568</v>
      </c>
      <c r="N4808" s="293" t="s">
        <v>1111</v>
      </c>
      <c r="O4808" s="295">
        <v>0</v>
      </c>
      <c r="P4808" s="294">
        <v>0</v>
      </c>
      <c r="Q4808" s="294">
        <v>0</v>
      </c>
      <c r="R4808" s="294">
        <v>0</v>
      </c>
      <c r="S4808" s="296">
        <v>0</v>
      </c>
      <c r="T4808" s="303">
        <v>0</v>
      </c>
      <c r="U4808" s="301">
        <v>0</v>
      </c>
      <c r="V4808" s="301">
        <v>0</v>
      </c>
      <c r="W4808" s="301">
        <v>0</v>
      </c>
      <c r="X4808" s="302">
        <v>0</v>
      </c>
      <c r="Y4808" s="303">
        <v>0</v>
      </c>
      <c r="Z4808" s="301">
        <v>0</v>
      </c>
      <c r="AA4808" s="301">
        <v>0</v>
      </c>
      <c r="AB4808" s="301">
        <v>0</v>
      </c>
      <c r="AC4808" s="302">
        <v>0</v>
      </c>
      <c r="AD4808" s="301">
        <v>0</v>
      </c>
      <c r="AE4808" s="301">
        <v>0</v>
      </c>
      <c r="AF4808" s="301">
        <v>0</v>
      </c>
      <c r="AG4808" s="301">
        <v>0</v>
      </c>
      <c r="AH4808" s="302">
        <v>0</v>
      </c>
      <c r="AI4808" s="301">
        <v>0</v>
      </c>
      <c r="AJ4808" s="301">
        <v>0</v>
      </c>
      <c r="AK4808" s="301">
        <v>0</v>
      </c>
      <c r="AL4808" s="301">
        <v>0</v>
      </c>
      <c r="AM4808" s="302">
        <v>0</v>
      </c>
      <c r="AN4808" s="293">
        <v>3</v>
      </c>
      <c r="AO4808" s="457">
        <v>0</v>
      </c>
      <c r="AP4808" s="450">
        <v>0</v>
      </c>
      <c r="AQ4808" s="450">
        <v>0</v>
      </c>
      <c r="AR4808" s="450">
        <v>0</v>
      </c>
      <c r="AS4808" s="451">
        <v>0</v>
      </c>
      <c r="AT4808" s="452">
        <v>0</v>
      </c>
      <c r="AU4808" s="452">
        <v>0</v>
      </c>
      <c r="AV4808" s="452">
        <v>0</v>
      </c>
      <c r="AW4808" s="452">
        <v>0</v>
      </c>
      <c r="AX4808" s="453">
        <v>0</v>
      </c>
      <c r="AY4808" s="454">
        <v>0</v>
      </c>
      <c r="AZ4808" s="455">
        <v>0</v>
      </c>
      <c r="BA4808" s="455">
        <v>0</v>
      </c>
      <c r="BB4808" s="455">
        <v>0</v>
      </c>
      <c r="BC4808" s="456">
        <v>0</v>
      </c>
      <c r="BD4808" s="454">
        <v>0</v>
      </c>
      <c r="BE4808" s="455">
        <v>0</v>
      </c>
      <c r="BF4808" s="455">
        <v>0</v>
      </c>
      <c r="BG4808" s="455">
        <v>0</v>
      </c>
      <c r="BH4808" s="456">
        <v>0</v>
      </c>
      <c r="BI4808" s="454">
        <v>0</v>
      </c>
      <c r="BJ4808" s="455">
        <v>0</v>
      </c>
      <c r="BK4808" s="455">
        <v>0</v>
      </c>
      <c r="BL4808" s="455">
        <v>0</v>
      </c>
      <c r="BM4808" s="456">
        <v>0</v>
      </c>
      <c r="BN4808" s="454">
        <v>0</v>
      </c>
      <c r="BO4808" s="455">
        <v>0</v>
      </c>
      <c r="BP4808" s="455">
        <v>0</v>
      </c>
      <c r="BQ4808" s="455">
        <v>0</v>
      </c>
      <c r="BR4808" s="456">
        <v>0</v>
      </c>
      <c r="BS4808" s="454">
        <v>0</v>
      </c>
      <c r="BT4808" s="455">
        <v>0</v>
      </c>
      <c r="BU4808" s="455">
        <v>0</v>
      </c>
      <c r="BV4808" s="455">
        <v>0</v>
      </c>
      <c r="BW4808" s="456">
        <v>0</v>
      </c>
      <c r="BX4808" s="454">
        <f t="shared" si="1123"/>
        <v>0</v>
      </c>
      <c r="BY4808" s="455">
        <f t="shared" ref="BY4808:BY4855" si="1126">BY$5*AP4808/SUM(AP$8:AP$4855)</f>
        <v>0</v>
      </c>
      <c r="BZ4808" s="455">
        <f t="shared" ref="BZ4808:BZ4855" si="1127">BZ$5*AQ4808/SUM(AQ$8:AQ$4855)</f>
        <v>0</v>
      </c>
      <c r="CA4808" s="455">
        <f t="shared" ref="CA4808:CA4855" si="1128">CA$5*AR4808/SUM(AR$8:AR$4855)</f>
        <v>0</v>
      </c>
      <c r="CB4808" s="456">
        <f t="shared" ref="CB4808:CB4855" si="1129">CB$5*AS4808/SUM(AS$8:AS$4855)</f>
        <v>0</v>
      </c>
      <c r="CC4808" s="454">
        <f t="shared" si="1124"/>
        <v>0</v>
      </c>
      <c r="CD4808" s="455">
        <f t="shared" ref="CD4808:CD4855" si="1130">CD$5*AP4808/SUM(AP$8:AP$4855)</f>
        <v>0</v>
      </c>
      <c r="CE4808" s="455">
        <f t="shared" ref="CE4808:CE4855" si="1131">CE$5*AQ4808/SUM(AQ$8:AQ$4855)</f>
        <v>0</v>
      </c>
      <c r="CF4808" s="455">
        <f t="shared" ref="CF4808:CF4855" si="1132">CF$5*AR4808/SUM(AR$8:AR$4855)</f>
        <v>0</v>
      </c>
      <c r="CG4808" s="456">
        <f t="shared" ref="CG4808:CG4855" si="1133">CG$5*AS4808/SUM(AS$8:AS$4855)</f>
        <v>0</v>
      </c>
      <c r="CH4808" s="454">
        <f t="shared" si="1125"/>
        <v>0</v>
      </c>
      <c r="CI4808" s="455">
        <f t="shared" ref="CI4808:CI4855" si="1134">CI$5*AP4808/SUM(AP$8:AP$4855)</f>
        <v>0</v>
      </c>
      <c r="CJ4808" s="455">
        <f t="shared" ref="CJ4808:CJ4855" si="1135">CJ$5*AQ4808/SUM(AQ$8:AQ$4855)</f>
        <v>0</v>
      </c>
      <c r="CK4808" s="455">
        <f t="shared" ref="CK4808:CK4855" si="1136">CK$5*AR4808/SUM(AR$8:AR$4855)</f>
        <v>0</v>
      </c>
      <c r="CL4808" s="456">
        <f t="shared" ref="CL4808:CL4855" si="1137">CL$5*AS4808/SUM(AS$8:AS$4855)</f>
        <v>0</v>
      </c>
      <c r="CM4808" s="454">
        <v>0</v>
      </c>
      <c r="CN4808" s="455">
        <v>0</v>
      </c>
      <c r="CO4808" s="455">
        <v>0</v>
      </c>
      <c r="CP4808" s="455">
        <v>0</v>
      </c>
      <c r="CQ4808" s="456">
        <v>0</v>
      </c>
    </row>
    <row r="4809" spans="1:95">
      <c r="A4809" s="293">
        <v>19</v>
      </c>
      <c r="B4809" s="293" t="s">
        <v>7569</v>
      </c>
      <c r="C4809" s="293" t="e">
        <v>#N/A</v>
      </c>
      <c r="F4809" s="293" t="s">
        <v>7570</v>
      </c>
      <c r="G4809" s="293" t="s">
        <v>4584</v>
      </c>
      <c r="H4809" s="293">
        <v>0</v>
      </c>
      <c r="I4809" s="293">
        <v>2027</v>
      </c>
      <c r="J4809" s="293" t="s">
        <v>7005</v>
      </c>
      <c r="K4809" s="293" t="s">
        <v>654</v>
      </c>
      <c r="L4809" s="293" t="s">
        <v>7571</v>
      </c>
      <c r="M4809" s="293" t="s">
        <v>7572</v>
      </c>
      <c r="N4809" s="293" t="s">
        <v>1111</v>
      </c>
      <c r="O4809" s="295">
        <v>0</v>
      </c>
      <c r="P4809" s="294">
        <v>0</v>
      </c>
      <c r="Q4809" s="294">
        <v>0</v>
      </c>
      <c r="R4809" s="294">
        <v>0</v>
      </c>
      <c r="S4809" s="296">
        <v>0</v>
      </c>
      <c r="T4809" s="303">
        <v>0</v>
      </c>
      <c r="U4809" s="301">
        <v>0</v>
      </c>
      <c r="V4809" s="301">
        <v>0</v>
      </c>
      <c r="W4809" s="301">
        <v>0</v>
      </c>
      <c r="X4809" s="302">
        <v>0</v>
      </c>
      <c r="Y4809" s="303">
        <v>0</v>
      </c>
      <c r="Z4809" s="301">
        <v>0</v>
      </c>
      <c r="AA4809" s="301">
        <v>0</v>
      </c>
      <c r="AB4809" s="301">
        <v>0</v>
      </c>
      <c r="AC4809" s="302">
        <v>0</v>
      </c>
      <c r="AD4809" s="301">
        <v>0</v>
      </c>
      <c r="AE4809" s="301">
        <v>0</v>
      </c>
      <c r="AF4809" s="301">
        <v>0</v>
      </c>
      <c r="AG4809" s="301">
        <v>0</v>
      </c>
      <c r="AH4809" s="302">
        <v>0</v>
      </c>
      <c r="AI4809" s="301">
        <v>0</v>
      </c>
      <c r="AJ4809" s="301">
        <v>0</v>
      </c>
      <c r="AK4809" s="301">
        <v>0</v>
      </c>
      <c r="AL4809" s="301">
        <v>0</v>
      </c>
      <c r="AM4809" s="302">
        <v>0</v>
      </c>
      <c r="AN4809" s="293">
        <v>3</v>
      </c>
      <c r="AO4809" s="457">
        <v>0</v>
      </c>
      <c r="AP4809" s="450">
        <v>0</v>
      </c>
      <c r="AQ4809" s="450">
        <v>0</v>
      </c>
      <c r="AR4809" s="450">
        <v>0</v>
      </c>
      <c r="AS4809" s="451">
        <v>0</v>
      </c>
      <c r="AT4809" s="452">
        <v>0</v>
      </c>
      <c r="AU4809" s="452">
        <v>0</v>
      </c>
      <c r="AV4809" s="452">
        <v>0</v>
      </c>
      <c r="AW4809" s="452">
        <v>0</v>
      </c>
      <c r="AX4809" s="453">
        <v>0</v>
      </c>
      <c r="AY4809" s="454">
        <v>0</v>
      </c>
      <c r="AZ4809" s="455">
        <v>0</v>
      </c>
      <c r="BA4809" s="455">
        <v>0</v>
      </c>
      <c r="BB4809" s="455">
        <v>0</v>
      </c>
      <c r="BC4809" s="456">
        <v>0</v>
      </c>
      <c r="BD4809" s="454">
        <v>0</v>
      </c>
      <c r="BE4809" s="455">
        <v>0</v>
      </c>
      <c r="BF4809" s="455">
        <v>0</v>
      </c>
      <c r="BG4809" s="455">
        <v>0</v>
      </c>
      <c r="BH4809" s="456">
        <v>0</v>
      </c>
      <c r="BI4809" s="454">
        <v>0</v>
      </c>
      <c r="BJ4809" s="455">
        <v>0</v>
      </c>
      <c r="BK4809" s="455">
        <v>0</v>
      </c>
      <c r="BL4809" s="455">
        <v>0</v>
      </c>
      <c r="BM4809" s="456">
        <v>0</v>
      </c>
      <c r="BN4809" s="454">
        <v>0</v>
      </c>
      <c r="BO4809" s="455">
        <v>0</v>
      </c>
      <c r="BP4809" s="455">
        <v>0</v>
      </c>
      <c r="BQ4809" s="455">
        <v>0</v>
      </c>
      <c r="BR4809" s="456">
        <v>0</v>
      </c>
      <c r="BS4809" s="454">
        <v>0</v>
      </c>
      <c r="BT4809" s="455">
        <v>0</v>
      </c>
      <c r="BU4809" s="455">
        <v>0</v>
      </c>
      <c r="BV4809" s="455">
        <v>0</v>
      </c>
      <c r="BW4809" s="456">
        <v>0</v>
      </c>
      <c r="BX4809" s="454">
        <f t="shared" ref="BX4809:BX4855" si="1138">BX$5*AO4809/SUM(AO$8:AO$4855)</f>
        <v>0</v>
      </c>
      <c r="BY4809" s="455">
        <f t="shared" si="1126"/>
        <v>0</v>
      </c>
      <c r="BZ4809" s="455">
        <f t="shared" si="1127"/>
        <v>0</v>
      </c>
      <c r="CA4809" s="455">
        <f t="shared" si="1128"/>
        <v>0</v>
      </c>
      <c r="CB4809" s="456">
        <f t="shared" si="1129"/>
        <v>0</v>
      </c>
      <c r="CC4809" s="454">
        <f t="shared" ref="CC4809:CC4855" si="1139">CC$5*AO4809/SUM(AO$8:AO$4855)</f>
        <v>0</v>
      </c>
      <c r="CD4809" s="455">
        <f t="shared" si="1130"/>
        <v>0</v>
      </c>
      <c r="CE4809" s="455">
        <f t="shared" si="1131"/>
        <v>0</v>
      </c>
      <c r="CF4809" s="455">
        <f t="shared" si="1132"/>
        <v>0</v>
      </c>
      <c r="CG4809" s="456">
        <f t="shared" si="1133"/>
        <v>0</v>
      </c>
      <c r="CH4809" s="454">
        <f t="shared" ref="CH4809:CH4855" si="1140">CH$5*AO4809/SUM(AO$8:AO$4855)</f>
        <v>0</v>
      </c>
      <c r="CI4809" s="455">
        <f t="shared" si="1134"/>
        <v>0</v>
      </c>
      <c r="CJ4809" s="455">
        <f t="shared" si="1135"/>
        <v>0</v>
      </c>
      <c r="CK4809" s="455">
        <f t="shared" si="1136"/>
        <v>0</v>
      </c>
      <c r="CL4809" s="456">
        <f t="shared" si="1137"/>
        <v>0</v>
      </c>
      <c r="CM4809" s="454">
        <v>0</v>
      </c>
      <c r="CN4809" s="455">
        <v>0</v>
      </c>
      <c r="CO4809" s="455">
        <v>0</v>
      </c>
      <c r="CP4809" s="455">
        <v>0</v>
      </c>
      <c r="CQ4809" s="456">
        <v>0</v>
      </c>
    </row>
    <row r="4810" spans="1:95">
      <c r="A4810" s="293">
        <v>19</v>
      </c>
      <c r="B4810" s="293" t="s">
        <v>7573</v>
      </c>
      <c r="C4810" s="293" t="e">
        <v>#N/A</v>
      </c>
      <c r="F4810" s="293" t="s">
        <v>7574</v>
      </c>
      <c r="G4810" s="293" t="s">
        <v>4584</v>
      </c>
      <c r="H4810" s="293">
        <v>0</v>
      </c>
      <c r="I4810" s="293">
        <v>2027</v>
      </c>
      <c r="J4810" s="293" t="s">
        <v>7005</v>
      </c>
      <c r="K4810" s="293" t="s">
        <v>654</v>
      </c>
      <c r="L4810" s="293" t="s">
        <v>7575</v>
      </c>
      <c r="M4810" s="293" t="s">
        <v>7576</v>
      </c>
      <c r="N4810" s="293" t="s">
        <v>1111</v>
      </c>
      <c r="O4810" s="295">
        <v>0</v>
      </c>
      <c r="P4810" s="294">
        <v>0</v>
      </c>
      <c r="Q4810" s="294">
        <v>0</v>
      </c>
      <c r="R4810" s="294">
        <v>0</v>
      </c>
      <c r="S4810" s="296">
        <v>0</v>
      </c>
      <c r="T4810" s="303">
        <v>0</v>
      </c>
      <c r="U4810" s="301">
        <v>0</v>
      </c>
      <c r="V4810" s="301">
        <v>0</v>
      </c>
      <c r="W4810" s="301">
        <v>0</v>
      </c>
      <c r="X4810" s="302">
        <v>0</v>
      </c>
      <c r="Y4810" s="303">
        <v>0</v>
      </c>
      <c r="Z4810" s="301">
        <v>0</v>
      </c>
      <c r="AA4810" s="301">
        <v>0</v>
      </c>
      <c r="AB4810" s="301">
        <v>0</v>
      </c>
      <c r="AC4810" s="302">
        <v>0</v>
      </c>
      <c r="AD4810" s="301">
        <v>0</v>
      </c>
      <c r="AE4810" s="301">
        <v>0</v>
      </c>
      <c r="AF4810" s="301">
        <v>0</v>
      </c>
      <c r="AG4810" s="301">
        <v>0</v>
      </c>
      <c r="AH4810" s="302">
        <v>0</v>
      </c>
      <c r="AI4810" s="301">
        <v>0</v>
      </c>
      <c r="AJ4810" s="301">
        <v>0</v>
      </c>
      <c r="AK4810" s="301">
        <v>0</v>
      </c>
      <c r="AL4810" s="301">
        <v>0</v>
      </c>
      <c r="AM4810" s="302">
        <v>0</v>
      </c>
      <c r="AN4810" s="293">
        <v>3</v>
      </c>
      <c r="AO4810" s="457">
        <v>0</v>
      </c>
      <c r="AP4810" s="450">
        <v>0</v>
      </c>
      <c r="AQ4810" s="450">
        <v>0</v>
      </c>
      <c r="AR4810" s="450">
        <v>0</v>
      </c>
      <c r="AS4810" s="451">
        <v>0</v>
      </c>
      <c r="AT4810" s="452">
        <v>0</v>
      </c>
      <c r="AU4810" s="452">
        <v>0</v>
      </c>
      <c r="AV4810" s="452">
        <v>0</v>
      </c>
      <c r="AW4810" s="452">
        <v>0</v>
      </c>
      <c r="AX4810" s="453">
        <v>0</v>
      </c>
      <c r="AY4810" s="454">
        <v>0</v>
      </c>
      <c r="AZ4810" s="455">
        <v>0</v>
      </c>
      <c r="BA4810" s="455">
        <v>0</v>
      </c>
      <c r="BB4810" s="455">
        <v>0</v>
      </c>
      <c r="BC4810" s="456">
        <v>0</v>
      </c>
      <c r="BD4810" s="454">
        <v>0</v>
      </c>
      <c r="BE4810" s="455">
        <v>0</v>
      </c>
      <c r="BF4810" s="455">
        <v>0</v>
      </c>
      <c r="BG4810" s="455">
        <v>0</v>
      </c>
      <c r="BH4810" s="456">
        <v>0</v>
      </c>
      <c r="BI4810" s="454">
        <v>0</v>
      </c>
      <c r="BJ4810" s="455">
        <v>0</v>
      </c>
      <c r="BK4810" s="455">
        <v>0</v>
      </c>
      <c r="BL4810" s="455">
        <v>0</v>
      </c>
      <c r="BM4810" s="456">
        <v>0</v>
      </c>
      <c r="BN4810" s="454">
        <v>0</v>
      </c>
      <c r="BO4810" s="455">
        <v>0</v>
      </c>
      <c r="BP4810" s="455">
        <v>0</v>
      </c>
      <c r="BQ4810" s="455">
        <v>0</v>
      </c>
      <c r="BR4810" s="456">
        <v>0</v>
      </c>
      <c r="BS4810" s="454">
        <v>0</v>
      </c>
      <c r="BT4810" s="455">
        <v>0</v>
      </c>
      <c r="BU4810" s="455">
        <v>0</v>
      </c>
      <c r="BV4810" s="455">
        <v>0</v>
      </c>
      <c r="BW4810" s="456">
        <v>0</v>
      </c>
      <c r="BX4810" s="454">
        <f t="shared" si="1138"/>
        <v>0</v>
      </c>
      <c r="BY4810" s="455">
        <f t="shared" si="1126"/>
        <v>0</v>
      </c>
      <c r="BZ4810" s="455">
        <f t="shared" si="1127"/>
        <v>0</v>
      </c>
      <c r="CA4810" s="455">
        <f t="shared" si="1128"/>
        <v>0</v>
      </c>
      <c r="CB4810" s="456">
        <f t="shared" si="1129"/>
        <v>0</v>
      </c>
      <c r="CC4810" s="454">
        <f t="shared" si="1139"/>
        <v>0</v>
      </c>
      <c r="CD4810" s="455">
        <f t="shared" si="1130"/>
        <v>0</v>
      </c>
      <c r="CE4810" s="455">
        <f t="shared" si="1131"/>
        <v>0</v>
      </c>
      <c r="CF4810" s="455">
        <f t="shared" si="1132"/>
        <v>0</v>
      </c>
      <c r="CG4810" s="456">
        <f t="shared" si="1133"/>
        <v>0</v>
      </c>
      <c r="CH4810" s="454">
        <f t="shared" si="1140"/>
        <v>0</v>
      </c>
      <c r="CI4810" s="455">
        <f t="shared" si="1134"/>
        <v>0</v>
      </c>
      <c r="CJ4810" s="455">
        <f t="shared" si="1135"/>
        <v>0</v>
      </c>
      <c r="CK4810" s="455">
        <f t="shared" si="1136"/>
        <v>0</v>
      </c>
      <c r="CL4810" s="456">
        <f t="shared" si="1137"/>
        <v>0</v>
      </c>
      <c r="CM4810" s="454">
        <v>0</v>
      </c>
      <c r="CN4810" s="455">
        <v>0</v>
      </c>
      <c r="CO4810" s="455">
        <v>0</v>
      </c>
      <c r="CP4810" s="455">
        <v>0</v>
      </c>
      <c r="CQ4810" s="456">
        <v>0</v>
      </c>
    </row>
    <row r="4811" spans="1:95">
      <c r="A4811" s="293">
        <v>19</v>
      </c>
      <c r="B4811" s="293" t="s">
        <v>7577</v>
      </c>
      <c r="C4811" s="293" t="e">
        <v>#N/A</v>
      </c>
      <c r="F4811" s="293" t="s">
        <v>7578</v>
      </c>
      <c r="G4811" s="293" t="s">
        <v>4584</v>
      </c>
      <c r="H4811" s="293">
        <v>0</v>
      </c>
      <c r="I4811" s="293">
        <v>2027</v>
      </c>
      <c r="J4811" s="293" t="s">
        <v>7005</v>
      </c>
      <c r="K4811" s="293" t="s">
        <v>654</v>
      </c>
      <c r="L4811" s="293" t="s">
        <v>7579</v>
      </c>
      <c r="M4811" s="293" t="s">
        <v>7580</v>
      </c>
      <c r="N4811" s="293" t="s">
        <v>1111</v>
      </c>
      <c r="O4811" s="295">
        <v>0</v>
      </c>
      <c r="P4811" s="294">
        <v>0</v>
      </c>
      <c r="Q4811" s="294">
        <v>0</v>
      </c>
      <c r="R4811" s="294">
        <v>0</v>
      </c>
      <c r="S4811" s="296">
        <v>0</v>
      </c>
      <c r="T4811" s="303">
        <v>0</v>
      </c>
      <c r="U4811" s="301">
        <v>0</v>
      </c>
      <c r="V4811" s="301">
        <v>0</v>
      </c>
      <c r="W4811" s="301">
        <v>0</v>
      </c>
      <c r="X4811" s="302">
        <v>0</v>
      </c>
      <c r="Y4811" s="303">
        <v>0</v>
      </c>
      <c r="Z4811" s="301">
        <v>0</v>
      </c>
      <c r="AA4811" s="301">
        <v>0</v>
      </c>
      <c r="AB4811" s="301">
        <v>0</v>
      </c>
      <c r="AC4811" s="302">
        <v>0</v>
      </c>
      <c r="AD4811" s="301">
        <v>0</v>
      </c>
      <c r="AE4811" s="301">
        <v>0</v>
      </c>
      <c r="AF4811" s="301">
        <v>0</v>
      </c>
      <c r="AG4811" s="301">
        <v>0</v>
      </c>
      <c r="AH4811" s="302">
        <v>0</v>
      </c>
      <c r="AI4811" s="301">
        <v>0</v>
      </c>
      <c r="AJ4811" s="301">
        <v>0</v>
      </c>
      <c r="AK4811" s="301">
        <v>0</v>
      </c>
      <c r="AL4811" s="301">
        <v>0</v>
      </c>
      <c r="AM4811" s="302">
        <v>0</v>
      </c>
      <c r="AN4811" s="293">
        <v>3</v>
      </c>
      <c r="AO4811" s="457">
        <v>0</v>
      </c>
      <c r="AP4811" s="450">
        <v>0</v>
      </c>
      <c r="AQ4811" s="450">
        <v>0</v>
      </c>
      <c r="AR4811" s="450">
        <v>0</v>
      </c>
      <c r="AS4811" s="451">
        <v>0</v>
      </c>
      <c r="AT4811" s="452">
        <v>0</v>
      </c>
      <c r="AU4811" s="452">
        <v>0</v>
      </c>
      <c r="AV4811" s="452">
        <v>0</v>
      </c>
      <c r="AW4811" s="452">
        <v>0</v>
      </c>
      <c r="AX4811" s="453">
        <v>0</v>
      </c>
      <c r="AY4811" s="454">
        <v>0</v>
      </c>
      <c r="AZ4811" s="455">
        <v>0</v>
      </c>
      <c r="BA4811" s="455">
        <v>0</v>
      </c>
      <c r="BB4811" s="455">
        <v>0</v>
      </c>
      <c r="BC4811" s="456">
        <v>0</v>
      </c>
      <c r="BD4811" s="454">
        <v>0</v>
      </c>
      <c r="BE4811" s="455">
        <v>0</v>
      </c>
      <c r="BF4811" s="455">
        <v>0</v>
      </c>
      <c r="BG4811" s="455">
        <v>0</v>
      </c>
      <c r="BH4811" s="456">
        <v>0</v>
      </c>
      <c r="BI4811" s="454">
        <v>0</v>
      </c>
      <c r="BJ4811" s="455">
        <v>0</v>
      </c>
      <c r="BK4811" s="455">
        <v>0</v>
      </c>
      <c r="BL4811" s="455">
        <v>0</v>
      </c>
      <c r="BM4811" s="456">
        <v>0</v>
      </c>
      <c r="BN4811" s="454">
        <v>0</v>
      </c>
      <c r="BO4811" s="455">
        <v>0</v>
      </c>
      <c r="BP4811" s="455">
        <v>0</v>
      </c>
      <c r="BQ4811" s="455">
        <v>0</v>
      </c>
      <c r="BR4811" s="456">
        <v>0</v>
      </c>
      <c r="BS4811" s="454">
        <v>0</v>
      </c>
      <c r="BT4811" s="455">
        <v>0</v>
      </c>
      <c r="BU4811" s="455">
        <v>0</v>
      </c>
      <c r="BV4811" s="455">
        <v>0</v>
      </c>
      <c r="BW4811" s="456">
        <v>0</v>
      </c>
      <c r="BX4811" s="454">
        <f t="shared" si="1138"/>
        <v>0</v>
      </c>
      <c r="BY4811" s="455">
        <f t="shared" si="1126"/>
        <v>0</v>
      </c>
      <c r="BZ4811" s="455">
        <f t="shared" si="1127"/>
        <v>0</v>
      </c>
      <c r="CA4811" s="455">
        <f t="shared" si="1128"/>
        <v>0</v>
      </c>
      <c r="CB4811" s="456">
        <f t="shared" si="1129"/>
        <v>0</v>
      </c>
      <c r="CC4811" s="454">
        <f t="shared" si="1139"/>
        <v>0</v>
      </c>
      <c r="CD4811" s="455">
        <f t="shared" si="1130"/>
        <v>0</v>
      </c>
      <c r="CE4811" s="455">
        <f t="shared" si="1131"/>
        <v>0</v>
      </c>
      <c r="CF4811" s="455">
        <f t="shared" si="1132"/>
        <v>0</v>
      </c>
      <c r="CG4811" s="456">
        <f t="shared" si="1133"/>
        <v>0</v>
      </c>
      <c r="CH4811" s="454">
        <f t="shared" si="1140"/>
        <v>0</v>
      </c>
      <c r="CI4811" s="455">
        <f t="shared" si="1134"/>
        <v>0</v>
      </c>
      <c r="CJ4811" s="455">
        <f t="shared" si="1135"/>
        <v>0</v>
      </c>
      <c r="CK4811" s="455">
        <f t="shared" si="1136"/>
        <v>0</v>
      </c>
      <c r="CL4811" s="456">
        <f t="shared" si="1137"/>
        <v>0</v>
      </c>
      <c r="CM4811" s="454">
        <v>0</v>
      </c>
      <c r="CN4811" s="455">
        <v>0</v>
      </c>
      <c r="CO4811" s="455">
        <v>0</v>
      </c>
      <c r="CP4811" s="455">
        <v>0</v>
      </c>
      <c r="CQ4811" s="456">
        <v>0</v>
      </c>
    </row>
    <row r="4812" spans="1:95">
      <c r="A4812" s="293">
        <v>19</v>
      </c>
      <c r="B4812" s="293" t="s">
        <v>7581</v>
      </c>
      <c r="C4812" s="293" t="e">
        <v>#N/A</v>
      </c>
      <c r="F4812" s="293" t="s">
        <v>7033</v>
      </c>
      <c r="G4812" s="293" t="s">
        <v>4584</v>
      </c>
      <c r="H4812" s="293">
        <v>0</v>
      </c>
      <c r="I4812" s="293">
        <v>2027</v>
      </c>
      <c r="J4812" s="293" t="s">
        <v>7005</v>
      </c>
      <c r="K4812" s="293" t="s">
        <v>654</v>
      </c>
      <c r="L4812" s="293" t="s">
        <v>7582</v>
      </c>
      <c r="M4812" s="293" t="s">
        <v>7583</v>
      </c>
      <c r="N4812" s="293" t="s">
        <v>1111</v>
      </c>
      <c r="O4812" s="295">
        <v>0</v>
      </c>
      <c r="P4812" s="294">
        <v>0</v>
      </c>
      <c r="Q4812" s="294">
        <v>0</v>
      </c>
      <c r="R4812" s="294">
        <v>0</v>
      </c>
      <c r="S4812" s="296">
        <v>0</v>
      </c>
      <c r="T4812" s="303">
        <v>0</v>
      </c>
      <c r="U4812" s="301">
        <v>0</v>
      </c>
      <c r="V4812" s="301">
        <v>0</v>
      </c>
      <c r="W4812" s="301">
        <v>0</v>
      </c>
      <c r="X4812" s="302">
        <v>0</v>
      </c>
      <c r="Y4812" s="303">
        <v>0</v>
      </c>
      <c r="Z4812" s="301">
        <v>0</v>
      </c>
      <c r="AA4812" s="301">
        <v>0</v>
      </c>
      <c r="AB4812" s="301">
        <v>0</v>
      </c>
      <c r="AC4812" s="302">
        <v>0</v>
      </c>
      <c r="AD4812" s="301">
        <v>0</v>
      </c>
      <c r="AE4812" s="301">
        <v>0</v>
      </c>
      <c r="AF4812" s="301">
        <v>0</v>
      </c>
      <c r="AG4812" s="301">
        <v>0</v>
      </c>
      <c r="AH4812" s="302">
        <v>0</v>
      </c>
      <c r="AI4812" s="301">
        <v>0</v>
      </c>
      <c r="AJ4812" s="301">
        <v>0</v>
      </c>
      <c r="AK4812" s="301">
        <v>0</v>
      </c>
      <c r="AL4812" s="301">
        <v>0</v>
      </c>
      <c r="AM4812" s="302">
        <v>0</v>
      </c>
      <c r="AN4812" s="293">
        <v>3</v>
      </c>
      <c r="AO4812" s="457">
        <v>0</v>
      </c>
      <c r="AP4812" s="450">
        <v>0</v>
      </c>
      <c r="AQ4812" s="450">
        <v>0</v>
      </c>
      <c r="AR4812" s="450">
        <v>0</v>
      </c>
      <c r="AS4812" s="451">
        <v>0</v>
      </c>
      <c r="AT4812" s="452">
        <v>0</v>
      </c>
      <c r="AU4812" s="452">
        <v>0</v>
      </c>
      <c r="AV4812" s="452">
        <v>0</v>
      </c>
      <c r="AW4812" s="452">
        <v>0</v>
      </c>
      <c r="AX4812" s="453">
        <v>0</v>
      </c>
      <c r="AY4812" s="454">
        <v>0</v>
      </c>
      <c r="AZ4812" s="455">
        <v>0</v>
      </c>
      <c r="BA4812" s="455">
        <v>0</v>
      </c>
      <c r="BB4812" s="455">
        <v>0</v>
      </c>
      <c r="BC4812" s="456">
        <v>0</v>
      </c>
      <c r="BD4812" s="454">
        <v>0</v>
      </c>
      <c r="BE4812" s="455">
        <v>0</v>
      </c>
      <c r="BF4812" s="455">
        <v>0</v>
      </c>
      <c r="BG4812" s="455">
        <v>0</v>
      </c>
      <c r="BH4812" s="456">
        <v>0</v>
      </c>
      <c r="BI4812" s="454">
        <v>0</v>
      </c>
      <c r="BJ4812" s="455">
        <v>0</v>
      </c>
      <c r="BK4812" s="455">
        <v>0</v>
      </c>
      <c r="BL4812" s="455">
        <v>0</v>
      </c>
      <c r="BM4812" s="456">
        <v>0</v>
      </c>
      <c r="BN4812" s="454">
        <v>0</v>
      </c>
      <c r="BO4812" s="455">
        <v>0</v>
      </c>
      <c r="BP4812" s="455">
        <v>0</v>
      </c>
      <c r="BQ4812" s="455">
        <v>0</v>
      </c>
      <c r="BR4812" s="456">
        <v>0</v>
      </c>
      <c r="BS4812" s="454">
        <v>0</v>
      </c>
      <c r="BT4812" s="455">
        <v>0</v>
      </c>
      <c r="BU4812" s="455">
        <v>0</v>
      </c>
      <c r="BV4812" s="455">
        <v>0</v>
      </c>
      <c r="BW4812" s="456">
        <v>0</v>
      </c>
      <c r="BX4812" s="454">
        <f t="shared" si="1138"/>
        <v>0</v>
      </c>
      <c r="BY4812" s="455">
        <f t="shared" si="1126"/>
        <v>0</v>
      </c>
      <c r="BZ4812" s="455">
        <f t="shared" si="1127"/>
        <v>0</v>
      </c>
      <c r="CA4812" s="455">
        <f t="shared" si="1128"/>
        <v>0</v>
      </c>
      <c r="CB4812" s="456">
        <f t="shared" si="1129"/>
        <v>0</v>
      </c>
      <c r="CC4812" s="454">
        <f t="shared" si="1139"/>
        <v>0</v>
      </c>
      <c r="CD4812" s="455">
        <f t="shared" si="1130"/>
        <v>0</v>
      </c>
      <c r="CE4812" s="455">
        <f t="shared" si="1131"/>
        <v>0</v>
      </c>
      <c r="CF4812" s="455">
        <f t="shared" si="1132"/>
        <v>0</v>
      </c>
      <c r="CG4812" s="456">
        <f t="shared" si="1133"/>
        <v>0</v>
      </c>
      <c r="CH4812" s="454">
        <f t="shared" si="1140"/>
        <v>0</v>
      </c>
      <c r="CI4812" s="455">
        <f t="shared" si="1134"/>
        <v>0</v>
      </c>
      <c r="CJ4812" s="455">
        <f t="shared" si="1135"/>
        <v>0</v>
      </c>
      <c r="CK4812" s="455">
        <f t="shared" si="1136"/>
        <v>0</v>
      </c>
      <c r="CL4812" s="456">
        <f t="shared" si="1137"/>
        <v>0</v>
      </c>
      <c r="CM4812" s="454">
        <v>0</v>
      </c>
      <c r="CN4812" s="455">
        <v>0</v>
      </c>
      <c r="CO4812" s="455">
        <v>0</v>
      </c>
      <c r="CP4812" s="455">
        <v>0</v>
      </c>
      <c r="CQ4812" s="456">
        <v>0</v>
      </c>
    </row>
    <row r="4813" spans="1:95">
      <c r="A4813" s="293">
        <v>19</v>
      </c>
      <c r="B4813" s="293" t="s">
        <v>7584</v>
      </c>
      <c r="C4813" s="293" t="e">
        <v>#N/A</v>
      </c>
      <c r="F4813" s="293" t="s">
        <v>7585</v>
      </c>
      <c r="G4813" s="293" t="s">
        <v>4584</v>
      </c>
      <c r="H4813" s="293">
        <v>0</v>
      </c>
      <c r="I4813" s="293">
        <v>2027</v>
      </c>
      <c r="J4813" s="293" t="s">
        <v>7005</v>
      </c>
      <c r="K4813" s="293" t="s">
        <v>654</v>
      </c>
      <c r="L4813" s="293" t="s">
        <v>5309</v>
      </c>
      <c r="M4813" s="293" t="s">
        <v>7586</v>
      </c>
      <c r="N4813" s="293" t="s">
        <v>1111</v>
      </c>
      <c r="O4813" s="295">
        <v>0</v>
      </c>
      <c r="P4813" s="294">
        <v>0</v>
      </c>
      <c r="Q4813" s="294">
        <v>0</v>
      </c>
      <c r="R4813" s="294">
        <v>0</v>
      </c>
      <c r="S4813" s="296">
        <v>0</v>
      </c>
      <c r="T4813" s="303">
        <v>0</v>
      </c>
      <c r="U4813" s="301">
        <v>0</v>
      </c>
      <c r="V4813" s="301">
        <v>0</v>
      </c>
      <c r="W4813" s="301">
        <v>0</v>
      </c>
      <c r="X4813" s="302">
        <v>0</v>
      </c>
      <c r="Y4813" s="303">
        <v>0</v>
      </c>
      <c r="Z4813" s="301">
        <v>0</v>
      </c>
      <c r="AA4813" s="301">
        <v>0</v>
      </c>
      <c r="AB4813" s="301">
        <v>0</v>
      </c>
      <c r="AC4813" s="302">
        <v>0</v>
      </c>
      <c r="AD4813" s="301">
        <v>0</v>
      </c>
      <c r="AE4813" s="301">
        <v>0</v>
      </c>
      <c r="AF4813" s="301">
        <v>0</v>
      </c>
      <c r="AG4813" s="301">
        <v>0</v>
      </c>
      <c r="AH4813" s="302">
        <v>0</v>
      </c>
      <c r="AI4813" s="301">
        <v>0</v>
      </c>
      <c r="AJ4813" s="301">
        <v>0</v>
      </c>
      <c r="AK4813" s="301">
        <v>0</v>
      </c>
      <c r="AL4813" s="301">
        <v>0</v>
      </c>
      <c r="AM4813" s="302">
        <v>0</v>
      </c>
      <c r="AN4813" s="293">
        <v>0</v>
      </c>
      <c r="AO4813" s="457">
        <v>0</v>
      </c>
      <c r="AP4813" s="450">
        <v>0</v>
      </c>
      <c r="AQ4813" s="450">
        <v>0</v>
      </c>
      <c r="AR4813" s="450">
        <v>0</v>
      </c>
      <c r="AS4813" s="451">
        <v>0</v>
      </c>
      <c r="AT4813" s="452">
        <v>0</v>
      </c>
      <c r="AU4813" s="452">
        <v>0</v>
      </c>
      <c r="AV4813" s="452">
        <v>0</v>
      </c>
      <c r="AW4813" s="452">
        <v>0</v>
      </c>
      <c r="AX4813" s="453">
        <v>0</v>
      </c>
      <c r="AY4813" s="454">
        <v>0</v>
      </c>
      <c r="AZ4813" s="455">
        <v>0</v>
      </c>
      <c r="BA4813" s="455">
        <v>0</v>
      </c>
      <c r="BB4813" s="455">
        <v>0</v>
      </c>
      <c r="BC4813" s="456">
        <v>0</v>
      </c>
      <c r="BD4813" s="454">
        <v>0</v>
      </c>
      <c r="BE4813" s="455">
        <v>0</v>
      </c>
      <c r="BF4813" s="455">
        <v>0</v>
      </c>
      <c r="BG4813" s="455">
        <v>0</v>
      </c>
      <c r="BH4813" s="456">
        <v>0</v>
      </c>
      <c r="BI4813" s="454">
        <v>0</v>
      </c>
      <c r="BJ4813" s="455">
        <v>0</v>
      </c>
      <c r="BK4813" s="455">
        <v>0</v>
      </c>
      <c r="BL4813" s="455">
        <v>0</v>
      </c>
      <c r="BM4813" s="456">
        <v>0</v>
      </c>
      <c r="BN4813" s="454">
        <v>0</v>
      </c>
      <c r="BO4813" s="455">
        <v>0</v>
      </c>
      <c r="BP4813" s="455">
        <v>0</v>
      </c>
      <c r="BQ4813" s="455">
        <v>0</v>
      </c>
      <c r="BR4813" s="456">
        <v>0</v>
      </c>
      <c r="BS4813" s="454">
        <v>0</v>
      </c>
      <c r="BT4813" s="455">
        <v>0</v>
      </c>
      <c r="BU4813" s="455">
        <v>0</v>
      </c>
      <c r="BV4813" s="455">
        <v>0</v>
      </c>
      <c r="BW4813" s="456">
        <v>0</v>
      </c>
      <c r="BX4813" s="454">
        <f t="shared" si="1138"/>
        <v>0</v>
      </c>
      <c r="BY4813" s="455">
        <f t="shared" si="1126"/>
        <v>0</v>
      </c>
      <c r="BZ4813" s="455">
        <f t="shared" si="1127"/>
        <v>0</v>
      </c>
      <c r="CA4813" s="455">
        <f t="shared" si="1128"/>
        <v>0</v>
      </c>
      <c r="CB4813" s="456">
        <f t="shared" si="1129"/>
        <v>0</v>
      </c>
      <c r="CC4813" s="454">
        <f t="shared" si="1139"/>
        <v>0</v>
      </c>
      <c r="CD4813" s="455">
        <f t="shared" si="1130"/>
        <v>0</v>
      </c>
      <c r="CE4813" s="455">
        <f t="shared" si="1131"/>
        <v>0</v>
      </c>
      <c r="CF4813" s="455">
        <f t="shared" si="1132"/>
        <v>0</v>
      </c>
      <c r="CG4813" s="456">
        <f t="shared" si="1133"/>
        <v>0</v>
      </c>
      <c r="CH4813" s="454">
        <f t="shared" si="1140"/>
        <v>0</v>
      </c>
      <c r="CI4813" s="455">
        <f t="shared" si="1134"/>
        <v>0</v>
      </c>
      <c r="CJ4813" s="455">
        <f t="shared" si="1135"/>
        <v>0</v>
      </c>
      <c r="CK4813" s="455">
        <f t="shared" si="1136"/>
        <v>0</v>
      </c>
      <c r="CL4813" s="456">
        <f t="shared" si="1137"/>
        <v>0</v>
      </c>
      <c r="CM4813" s="454">
        <v>0</v>
      </c>
      <c r="CN4813" s="455">
        <v>0</v>
      </c>
      <c r="CO4813" s="455">
        <v>0</v>
      </c>
      <c r="CP4813" s="455">
        <v>0</v>
      </c>
      <c r="CQ4813" s="456">
        <v>0</v>
      </c>
    </row>
    <row r="4814" spans="1:95">
      <c r="A4814" s="293">
        <v>19</v>
      </c>
      <c r="B4814" s="293" t="s">
        <v>7587</v>
      </c>
      <c r="C4814" s="293" t="e">
        <v>#N/A</v>
      </c>
      <c r="F4814" s="293" t="s">
        <v>7588</v>
      </c>
      <c r="G4814" s="293" t="s">
        <v>4584</v>
      </c>
      <c r="H4814" s="293">
        <v>0</v>
      </c>
      <c r="I4814" s="293">
        <v>2027</v>
      </c>
      <c r="J4814" s="293" t="s">
        <v>7005</v>
      </c>
      <c r="K4814" s="293" t="s">
        <v>654</v>
      </c>
      <c r="L4814" s="293" t="s">
        <v>7589</v>
      </c>
      <c r="M4814" s="293" t="s">
        <v>7590</v>
      </c>
      <c r="N4814" s="293" t="s">
        <v>1111</v>
      </c>
      <c r="O4814" s="295">
        <v>0</v>
      </c>
      <c r="P4814" s="294">
        <v>0</v>
      </c>
      <c r="Q4814" s="294">
        <v>0</v>
      </c>
      <c r="R4814" s="294">
        <v>0</v>
      </c>
      <c r="S4814" s="296">
        <v>0</v>
      </c>
      <c r="T4814" s="303">
        <v>0</v>
      </c>
      <c r="U4814" s="301">
        <v>0</v>
      </c>
      <c r="V4814" s="301">
        <v>0</v>
      </c>
      <c r="W4814" s="301">
        <v>0</v>
      </c>
      <c r="X4814" s="302">
        <v>0</v>
      </c>
      <c r="Y4814" s="303">
        <v>0</v>
      </c>
      <c r="Z4814" s="301">
        <v>0</v>
      </c>
      <c r="AA4814" s="301">
        <v>0</v>
      </c>
      <c r="AB4814" s="301">
        <v>0</v>
      </c>
      <c r="AC4814" s="302">
        <v>0</v>
      </c>
      <c r="AD4814" s="301">
        <v>0</v>
      </c>
      <c r="AE4814" s="301">
        <v>0</v>
      </c>
      <c r="AF4814" s="301">
        <v>0</v>
      </c>
      <c r="AG4814" s="301">
        <v>0</v>
      </c>
      <c r="AH4814" s="302">
        <v>0</v>
      </c>
      <c r="AI4814" s="301">
        <v>0</v>
      </c>
      <c r="AJ4814" s="301">
        <v>0</v>
      </c>
      <c r="AK4814" s="301">
        <v>0</v>
      </c>
      <c r="AL4814" s="301">
        <v>0</v>
      </c>
      <c r="AM4814" s="302">
        <v>0</v>
      </c>
      <c r="AN4814" s="293">
        <v>3</v>
      </c>
      <c r="AO4814" s="457">
        <v>0</v>
      </c>
      <c r="AP4814" s="450">
        <v>0</v>
      </c>
      <c r="AQ4814" s="450">
        <v>0</v>
      </c>
      <c r="AR4814" s="450">
        <v>0</v>
      </c>
      <c r="AS4814" s="451">
        <v>0</v>
      </c>
      <c r="AT4814" s="452">
        <v>0</v>
      </c>
      <c r="AU4814" s="452">
        <v>0</v>
      </c>
      <c r="AV4814" s="452">
        <v>0</v>
      </c>
      <c r="AW4814" s="452">
        <v>0</v>
      </c>
      <c r="AX4814" s="453">
        <v>0</v>
      </c>
      <c r="AY4814" s="454">
        <v>0</v>
      </c>
      <c r="AZ4814" s="455">
        <v>0</v>
      </c>
      <c r="BA4814" s="455">
        <v>0</v>
      </c>
      <c r="BB4814" s="455">
        <v>0</v>
      </c>
      <c r="BC4814" s="456">
        <v>0</v>
      </c>
      <c r="BD4814" s="454">
        <v>0</v>
      </c>
      <c r="BE4814" s="455">
        <v>0</v>
      </c>
      <c r="BF4814" s="455">
        <v>0</v>
      </c>
      <c r="BG4814" s="455">
        <v>0</v>
      </c>
      <c r="BH4814" s="456">
        <v>0</v>
      </c>
      <c r="BI4814" s="454">
        <v>0</v>
      </c>
      <c r="BJ4814" s="455">
        <v>0</v>
      </c>
      <c r="BK4814" s="455">
        <v>0</v>
      </c>
      <c r="BL4814" s="455">
        <v>0</v>
      </c>
      <c r="BM4814" s="456">
        <v>0</v>
      </c>
      <c r="BN4814" s="454">
        <v>0</v>
      </c>
      <c r="BO4814" s="455">
        <v>0</v>
      </c>
      <c r="BP4814" s="455">
        <v>0</v>
      </c>
      <c r="BQ4814" s="455">
        <v>0</v>
      </c>
      <c r="BR4814" s="456">
        <v>0</v>
      </c>
      <c r="BS4814" s="454">
        <v>0</v>
      </c>
      <c r="BT4814" s="455">
        <v>0</v>
      </c>
      <c r="BU4814" s="455">
        <v>0</v>
      </c>
      <c r="BV4814" s="455">
        <v>0</v>
      </c>
      <c r="BW4814" s="456">
        <v>0</v>
      </c>
      <c r="BX4814" s="454">
        <f t="shared" si="1138"/>
        <v>0</v>
      </c>
      <c r="BY4814" s="455">
        <f t="shared" si="1126"/>
        <v>0</v>
      </c>
      <c r="BZ4814" s="455">
        <f t="shared" si="1127"/>
        <v>0</v>
      </c>
      <c r="CA4814" s="455">
        <f t="shared" si="1128"/>
        <v>0</v>
      </c>
      <c r="CB4814" s="456">
        <f t="shared" si="1129"/>
        <v>0</v>
      </c>
      <c r="CC4814" s="454">
        <f t="shared" si="1139"/>
        <v>0</v>
      </c>
      <c r="CD4814" s="455">
        <f t="shared" si="1130"/>
        <v>0</v>
      </c>
      <c r="CE4814" s="455">
        <f t="shared" si="1131"/>
        <v>0</v>
      </c>
      <c r="CF4814" s="455">
        <f t="shared" si="1132"/>
        <v>0</v>
      </c>
      <c r="CG4814" s="456">
        <f t="shared" si="1133"/>
        <v>0</v>
      </c>
      <c r="CH4814" s="454">
        <f t="shared" si="1140"/>
        <v>0</v>
      </c>
      <c r="CI4814" s="455">
        <f t="shared" si="1134"/>
        <v>0</v>
      </c>
      <c r="CJ4814" s="455">
        <f t="shared" si="1135"/>
        <v>0</v>
      </c>
      <c r="CK4814" s="455">
        <f t="shared" si="1136"/>
        <v>0</v>
      </c>
      <c r="CL4814" s="456">
        <f t="shared" si="1137"/>
        <v>0</v>
      </c>
      <c r="CM4814" s="454">
        <v>0</v>
      </c>
      <c r="CN4814" s="455">
        <v>0</v>
      </c>
      <c r="CO4814" s="455">
        <v>0</v>
      </c>
      <c r="CP4814" s="455">
        <v>0</v>
      </c>
      <c r="CQ4814" s="456">
        <v>0</v>
      </c>
    </row>
    <row r="4815" spans="1:95">
      <c r="A4815" s="293">
        <v>19</v>
      </c>
      <c r="B4815" s="293" t="s">
        <v>7591</v>
      </c>
      <c r="C4815" s="293" t="e">
        <v>#N/A</v>
      </c>
      <c r="F4815" s="293" t="s">
        <v>7592</v>
      </c>
      <c r="G4815" s="293" t="s">
        <v>4584</v>
      </c>
      <c r="H4815" s="293">
        <v>0</v>
      </c>
      <c r="I4815" s="293">
        <v>2027</v>
      </c>
      <c r="J4815" s="293" t="s">
        <v>7005</v>
      </c>
      <c r="K4815" s="293" t="s">
        <v>654</v>
      </c>
      <c r="L4815" s="293" t="s">
        <v>7593</v>
      </c>
      <c r="M4815" s="293" t="s">
        <v>7594</v>
      </c>
      <c r="N4815" s="293" t="s">
        <v>1111</v>
      </c>
      <c r="O4815" s="295">
        <v>0</v>
      </c>
      <c r="P4815" s="294">
        <v>0</v>
      </c>
      <c r="Q4815" s="294">
        <v>0</v>
      </c>
      <c r="R4815" s="294">
        <v>0</v>
      </c>
      <c r="S4815" s="296">
        <v>0</v>
      </c>
      <c r="T4815" s="303">
        <v>0</v>
      </c>
      <c r="U4815" s="301">
        <v>0</v>
      </c>
      <c r="V4815" s="301">
        <v>0</v>
      </c>
      <c r="W4815" s="301">
        <v>0</v>
      </c>
      <c r="X4815" s="302">
        <v>0</v>
      </c>
      <c r="Y4815" s="303">
        <v>0</v>
      </c>
      <c r="Z4815" s="301">
        <v>0</v>
      </c>
      <c r="AA4815" s="301">
        <v>0</v>
      </c>
      <c r="AB4815" s="301">
        <v>0</v>
      </c>
      <c r="AC4815" s="302">
        <v>0</v>
      </c>
      <c r="AD4815" s="301">
        <v>0</v>
      </c>
      <c r="AE4815" s="301">
        <v>0</v>
      </c>
      <c r="AF4815" s="301">
        <v>0</v>
      </c>
      <c r="AG4815" s="301">
        <v>0</v>
      </c>
      <c r="AH4815" s="302">
        <v>0</v>
      </c>
      <c r="AI4815" s="301">
        <v>0</v>
      </c>
      <c r="AJ4815" s="301">
        <v>0</v>
      </c>
      <c r="AK4815" s="301">
        <v>0</v>
      </c>
      <c r="AL4815" s="301">
        <v>0</v>
      </c>
      <c r="AM4815" s="302">
        <v>0</v>
      </c>
      <c r="AN4815" s="293">
        <v>3</v>
      </c>
      <c r="AO4815" s="457">
        <v>0</v>
      </c>
      <c r="AP4815" s="450">
        <v>0</v>
      </c>
      <c r="AQ4815" s="450">
        <v>0</v>
      </c>
      <c r="AR4815" s="450">
        <v>0</v>
      </c>
      <c r="AS4815" s="451">
        <v>0</v>
      </c>
      <c r="AT4815" s="452">
        <v>0</v>
      </c>
      <c r="AU4815" s="452">
        <v>0</v>
      </c>
      <c r="AV4815" s="452">
        <v>0</v>
      </c>
      <c r="AW4815" s="452">
        <v>0</v>
      </c>
      <c r="AX4815" s="453">
        <v>0</v>
      </c>
      <c r="AY4815" s="454">
        <v>0</v>
      </c>
      <c r="AZ4815" s="455">
        <v>0</v>
      </c>
      <c r="BA4815" s="455">
        <v>0</v>
      </c>
      <c r="BB4815" s="455">
        <v>0</v>
      </c>
      <c r="BC4815" s="456">
        <v>0</v>
      </c>
      <c r="BD4815" s="454">
        <v>0</v>
      </c>
      <c r="BE4815" s="455">
        <v>0</v>
      </c>
      <c r="BF4815" s="455">
        <v>0</v>
      </c>
      <c r="BG4815" s="455">
        <v>0</v>
      </c>
      <c r="BH4815" s="456">
        <v>0</v>
      </c>
      <c r="BI4815" s="454">
        <v>0</v>
      </c>
      <c r="BJ4815" s="455">
        <v>0</v>
      </c>
      <c r="BK4815" s="455">
        <v>0</v>
      </c>
      <c r="BL4815" s="455">
        <v>0</v>
      </c>
      <c r="BM4815" s="456">
        <v>0</v>
      </c>
      <c r="BN4815" s="454">
        <v>0</v>
      </c>
      <c r="BO4815" s="455">
        <v>0</v>
      </c>
      <c r="BP4815" s="455">
        <v>0</v>
      </c>
      <c r="BQ4815" s="455">
        <v>0</v>
      </c>
      <c r="BR4815" s="456">
        <v>0</v>
      </c>
      <c r="BS4815" s="454">
        <v>0</v>
      </c>
      <c r="BT4815" s="455">
        <v>0</v>
      </c>
      <c r="BU4815" s="455">
        <v>0</v>
      </c>
      <c r="BV4815" s="455">
        <v>0</v>
      </c>
      <c r="BW4815" s="456">
        <v>0</v>
      </c>
      <c r="BX4815" s="454">
        <f t="shared" si="1138"/>
        <v>0</v>
      </c>
      <c r="BY4815" s="455">
        <f t="shared" si="1126"/>
        <v>0</v>
      </c>
      <c r="BZ4815" s="455">
        <f t="shared" si="1127"/>
        <v>0</v>
      </c>
      <c r="CA4815" s="455">
        <f t="shared" si="1128"/>
        <v>0</v>
      </c>
      <c r="CB4815" s="456">
        <f t="shared" si="1129"/>
        <v>0</v>
      </c>
      <c r="CC4815" s="454">
        <f t="shared" si="1139"/>
        <v>0</v>
      </c>
      <c r="CD4815" s="455">
        <f t="shared" si="1130"/>
        <v>0</v>
      </c>
      <c r="CE4815" s="455">
        <f t="shared" si="1131"/>
        <v>0</v>
      </c>
      <c r="CF4815" s="455">
        <f t="shared" si="1132"/>
        <v>0</v>
      </c>
      <c r="CG4815" s="456">
        <f t="shared" si="1133"/>
        <v>0</v>
      </c>
      <c r="CH4815" s="454">
        <f t="shared" si="1140"/>
        <v>0</v>
      </c>
      <c r="CI4815" s="455">
        <f t="shared" si="1134"/>
        <v>0</v>
      </c>
      <c r="CJ4815" s="455">
        <f t="shared" si="1135"/>
        <v>0</v>
      </c>
      <c r="CK4815" s="455">
        <f t="shared" si="1136"/>
        <v>0</v>
      </c>
      <c r="CL4815" s="456">
        <f t="shared" si="1137"/>
        <v>0</v>
      </c>
      <c r="CM4815" s="454">
        <v>0</v>
      </c>
      <c r="CN4815" s="455">
        <v>0</v>
      </c>
      <c r="CO4815" s="455">
        <v>0</v>
      </c>
      <c r="CP4815" s="455">
        <v>0</v>
      </c>
      <c r="CQ4815" s="456">
        <v>0</v>
      </c>
    </row>
    <row r="4816" spans="1:95">
      <c r="A4816" s="293">
        <v>19</v>
      </c>
      <c r="B4816" s="293" t="s">
        <v>7595</v>
      </c>
      <c r="C4816" s="293" t="e">
        <v>#N/A</v>
      </c>
      <c r="F4816" s="293" t="s">
        <v>7592</v>
      </c>
      <c r="G4816" s="293" t="s">
        <v>4584</v>
      </c>
      <c r="H4816" s="293">
        <v>0</v>
      </c>
      <c r="I4816" s="293">
        <v>2027</v>
      </c>
      <c r="J4816" s="293" t="s">
        <v>7005</v>
      </c>
      <c r="K4816" s="293" t="s">
        <v>654</v>
      </c>
      <c r="L4816" s="293" t="s">
        <v>7596</v>
      </c>
      <c r="M4816" s="293" t="s">
        <v>7597</v>
      </c>
      <c r="N4816" s="293" t="s">
        <v>1111</v>
      </c>
      <c r="O4816" s="295">
        <v>0</v>
      </c>
      <c r="P4816" s="294">
        <v>0</v>
      </c>
      <c r="Q4816" s="294">
        <v>0</v>
      </c>
      <c r="R4816" s="294">
        <v>0</v>
      </c>
      <c r="S4816" s="296">
        <v>0</v>
      </c>
      <c r="T4816" s="303">
        <v>0</v>
      </c>
      <c r="U4816" s="301">
        <v>0</v>
      </c>
      <c r="V4816" s="301">
        <v>0</v>
      </c>
      <c r="W4816" s="301">
        <v>0</v>
      </c>
      <c r="X4816" s="302">
        <v>0</v>
      </c>
      <c r="Y4816" s="303">
        <v>0</v>
      </c>
      <c r="Z4816" s="301">
        <v>0</v>
      </c>
      <c r="AA4816" s="301">
        <v>0</v>
      </c>
      <c r="AB4816" s="301">
        <v>0</v>
      </c>
      <c r="AC4816" s="302">
        <v>0</v>
      </c>
      <c r="AD4816" s="301">
        <v>0</v>
      </c>
      <c r="AE4816" s="301">
        <v>0</v>
      </c>
      <c r="AF4816" s="301">
        <v>0</v>
      </c>
      <c r="AG4816" s="301">
        <v>0</v>
      </c>
      <c r="AH4816" s="302">
        <v>0</v>
      </c>
      <c r="AI4816" s="301">
        <v>0</v>
      </c>
      <c r="AJ4816" s="301">
        <v>0</v>
      </c>
      <c r="AK4816" s="301">
        <v>0</v>
      </c>
      <c r="AL4816" s="301">
        <v>0</v>
      </c>
      <c r="AM4816" s="302">
        <v>0</v>
      </c>
      <c r="AN4816" s="293">
        <v>3</v>
      </c>
      <c r="AO4816" s="457">
        <v>0</v>
      </c>
      <c r="AP4816" s="450">
        <v>0</v>
      </c>
      <c r="AQ4816" s="450">
        <v>0</v>
      </c>
      <c r="AR4816" s="450">
        <v>0</v>
      </c>
      <c r="AS4816" s="451">
        <v>0</v>
      </c>
      <c r="AT4816" s="452">
        <v>0</v>
      </c>
      <c r="AU4816" s="452">
        <v>0</v>
      </c>
      <c r="AV4816" s="452">
        <v>0</v>
      </c>
      <c r="AW4816" s="452">
        <v>0</v>
      </c>
      <c r="AX4816" s="453">
        <v>0</v>
      </c>
      <c r="AY4816" s="454">
        <v>0</v>
      </c>
      <c r="AZ4816" s="455">
        <v>0</v>
      </c>
      <c r="BA4816" s="455">
        <v>0</v>
      </c>
      <c r="BB4816" s="455">
        <v>0</v>
      </c>
      <c r="BC4816" s="456">
        <v>0</v>
      </c>
      <c r="BD4816" s="454">
        <v>0</v>
      </c>
      <c r="BE4816" s="455">
        <v>0</v>
      </c>
      <c r="BF4816" s="455">
        <v>0</v>
      </c>
      <c r="BG4816" s="455">
        <v>0</v>
      </c>
      <c r="BH4816" s="456">
        <v>0</v>
      </c>
      <c r="BI4816" s="454">
        <v>0</v>
      </c>
      <c r="BJ4816" s="455">
        <v>0</v>
      </c>
      <c r="BK4816" s="455">
        <v>0</v>
      </c>
      <c r="BL4816" s="455">
        <v>0</v>
      </c>
      <c r="BM4816" s="456">
        <v>0</v>
      </c>
      <c r="BN4816" s="454">
        <v>0</v>
      </c>
      <c r="BO4816" s="455">
        <v>0</v>
      </c>
      <c r="BP4816" s="455">
        <v>0</v>
      </c>
      <c r="BQ4816" s="455">
        <v>0</v>
      </c>
      <c r="BR4816" s="456">
        <v>0</v>
      </c>
      <c r="BS4816" s="454">
        <v>0</v>
      </c>
      <c r="BT4816" s="455">
        <v>0</v>
      </c>
      <c r="BU4816" s="455">
        <v>0</v>
      </c>
      <c r="BV4816" s="455">
        <v>0</v>
      </c>
      <c r="BW4816" s="456">
        <v>0</v>
      </c>
      <c r="BX4816" s="454">
        <f t="shared" si="1138"/>
        <v>0</v>
      </c>
      <c r="BY4816" s="455">
        <f t="shared" si="1126"/>
        <v>0</v>
      </c>
      <c r="BZ4816" s="455">
        <f t="shared" si="1127"/>
        <v>0</v>
      </c>
      <c r="CA4816" s="455">
        <f t="shared" si="1128"/>
        <v>0</v>
      </c>
      <c r="CB4816" s="456">
        <f t="shared" si="1129"/>
        <v>0</v>
      </c>
      <c r="CC4816" s="454">
        <f t="shared" si="1139"/>
        <v>0</v>
      </c>
      <c r="CD4816" s="455">
        <f t="shared" si="1130"/>
        <v>0</v>
      </c>
      <c r="CE4816" s="455">
        <f t="shared" si="1131"/>
        <v>0</v>
      </c>
      <c r="CF4816" s="455">
        <f t="shared" si="1132"/>
        <v>0</v>
      </c>
      <c r="CG4816" s="456">
        <f t="shared" si="1133"/>
        <v>0</v>
      </c>
      <c r="CH4816" s="454">
        <f t="shared" si="1140"/>
        <v>0</v>
      </c>
      <c r="CI4816" s="455">
        <f t="shared" si="1134"/>
        <v>0</v>
      </c>
      <c r="CJ4816" s="455">
        <f t="shared" si="1135"/>
        <v>0</v>
      </c>
      <c r="CK4816" s="455">
        <f t="shared" si="1136"/>
        <v>0</v>
      </c>
      <c r="CL4816" s="456">
        <f t="shared" si="1137"/>
        <v>0</v>
      </c>
      <c r="CM4816" s="454">
        <v>0</v>
      </c>
      <c r="CN4816" s="455">
        <v>0</v>
      </c>
      <c r="CO4816" s="455">
        <v>0</v>
      </c>
      <c r="CP4816" s="455">
        <v>0</v>
      </c>
      <c r="CQ4816" s="456">
        <v>0</v>
      </c>
    </row>
    <row r="4817" spans="1:95">
      <c r="A4817" s="293">
        <v>19</v>
      </c>
      <c r="B4817" s="293" t="s">
        <v>7598</v>
      </c>
      <c r="C4817" s="293" t="e">
        <v>#N/A</v>
      </c>
      <c r="F4817" s="293" t="s">
        <v>7592</v>
      </c>
      <c r="G4817" s="293" t="s">
        <v>4584</v>
      </c>
      <c r="H4817" s="293">
        <v>0</v>
      </c>
      <c r="I4817" s="293">
        <v>2027</v>
      </c>
      <c r="J4817" s="293" t="s">
        <v>7005</v>
      </c>
      <c r="K4817" s="293" t="s">
        <v>654</v>
      </c>
      <c r="L4817" s="293" t="s">
        <v>7599</v>
      </c>
      <c r="M4817" s="293" t="s">
        <v>7600</v>
      </c>
      <c r="N4817" s="293" t="s">
        <v>1111</v>
      </c>
      <c r="O4817" s="295">
        <v>0</v>
      </c>
      <c r="P4817" s="294">
        <v>0</v>
      </c>
      <c r="Q4817" s="294">
        <v>0</v>
      </c>
      <c r="R4817" s="294">
        <v>0</v>
      </c>
      <c r="S4817" s="296">
        <v>0</v>
      </c>
      <c r="T4817" s="303">
        <v>0</v>
      </c>
      <c r="U4817" s="301">
        <v>0</v>
      </c>
      <c r="V4817" s="301">
        <v>0</v>
      </c>
      <c r="W4817" s="301">
        <v>0</v>
      </c>
      <c r="X4817" s="302">
        <v>0</v>
      </c>
      <c r="Y4817" s="303">
        <v>0</v>
      </c>
      <c r="Z4817" s="301">
        <v>0</v>
      </c>
      <c r="AA4817" s="301">
        <v>0</v>
      </c>
      <c r="AB4817" s="301">
        <v>0</v>
      </c>
      <c r="AC4817" s="302">
        <v>0</v>
      </c>
      <c r="AD4817" s="301">
        <v>0</v>
      </c>
      <c r="AE4817" s="301">
        <v>0</v>
      </c>
      <c r="AF4817" s="301">
        <v>0</v>
      </c>
      <c r="AG4817" s="301">
        <v>0</v>
      </c>
      <c r="AH4817" s="302">
        <v>0</v>
      </c>
      <c r="AI4817" s="301">
        <v>0</v>
      </c>
      <c r="AJ4817" s="301">
        <v>0</v>
      </c>
      <c r="AK4817" s="301">
        <v>0</v>
      </c>
      <c r="AL4817" s="301">
        <v>0</v>
      </c>
      <c r="AM4817" s="302">
        <v>0</v>
      </c>
      <c r="AN4817" s="293">
        <v>3</v>
      </c>
      <c r="AO4817" s="457">
        <v>0</v>
      </c>
      <c r="AP4817" s="450">
        <v>0</v>
      </c>
      <c r="AQ4817" s="450">
        <v>0</v>
      </c>
      <c r="AR4817" s="450">
        <v>0</v>
      </c>
      <c r="AS4817" s="451">
        <v>0</v>
      </c>
      <c r="AT4817" s="452">
        <v>0</v>
      </c>
      <c r="AU4817" s="452">
        <v>0</v>
      </c>
      <c r="AV4817" s="452">
        <v>0</v>
      </c>
      <c r="AW4817" s="452">
        <v>0</v>
      </c>
      <c r="AX4817" s="453">
        <v>0</v>
      </c>
      <c r="AY4817" s="454">
        <v>0</v>
      </c>
      <c r="AZ4817" s="455">
        <v>0</v>
      </c>
      <c r="BA4817" s="455">
        <v>0</v>
      </c>
      <c r="BB4817" s="455">
        <v>0</v>
      </c>
      <c r="BC4817" s="456">
        <v>0</v>
      </c>
      <c r="BD4817" s="454">
        <v>0</v>
      </c>
      <c r="BE4817" s="455">
        <v>0</v>
      </c>
      <c r="BF4817" s="455">
        <v>0</v>
      </c>
      <c r="BG4817" s="455">
        <v>0</v>
      </c>
      <c r="BH4817" s="456">
        <v>0</v>
      </c>
      <c r="BI4817" s="454">
        <v>0</v>
      </c>
      <c r="BJ4817" s="455">
        <v>0</v>
      </c>
      <c r="BK4817" s="455">
        <v>0</v>
      </c>
      <c r="BL4817" s="455">
        <v>0</v>
      </c>
      <c r="BM4817" s="456">
        <v>0</v>
      </c>
      <c r="BN4817" s="454">
        <v>0</v>
      </c>
      <c r="BO4817" s="455">
        <v>0</v>
      </c>
      <c r="BP4817" s="455">
        <v>0</v>
      </c>
      <c r="BQ4817" s="455">
        <v>0</v>
      </c>
      <c r="BR4817" s="456">
        <v>0</v>
      </c>
      <c r="BS4817" s="454">
        <v>0</v>
      </c>
      <c r="BT4817" s="455">
        <v>0</v>
      </c>
      <c r="BU4817" s="455">
        <v>0</v>
      </c>
      <c r="BV4817" s="455">
        <v>0</v>
      </c>
      <c r="BW4817" s="456">
        <v>0</v>
      </c>
      <c r="BX4817" s="454">
        <f t="shared" si="1138"/>
        <v>0</v>
      </c>
      <c r="BY4817" s="455">
        <f t="shared" si="1126"/>
        <v>0</v>
      </c>
      <c r="BZ4817" s="455">
        <f t="shared" si="1127"/>
        <v>0</v>
      </c>
      <c r="CA4817" s="455">
        <f t="shared" si="1128"/>
        <v>0</v>
      </c>
      <c r="CB4817" s="456">
        <f t="shared" si="1129"/>
        <v>0</v>
      </c>
      <c r="CC4817" s="454">
        <f t="shared" si="1139"/>
        <v>0</v>
      </c>
      <c r="CD4817" s="455">
        <f t="shared" si="1130"/>
        <v>0</v>
      </c>
      <c r="CE4817" s="455">
        <f t="shared" si="1131"/>
        <v>0</v>
      </c>
      <c r="CF4817" s="455">
        <f t="shared" si="1132"/>
        <v>0</v>
      </c>
      <c r="CG4817" s="456">
        <f t="shared" si="1133"/>
        <v>0</v>
      </c>
      <c r="CH4817" s="454">
        <f t="shared" si="1140"/>
        <v>0</v>
      </c>
      <c r="CI4817" s="455">
        <f t="shared" si="1134"/>
        <v>0</v>
      </c>
      <c r="CJ4817" s="455">
        <f t="shared" si="1135"/>
        <v>0</v>
      </c>
      <c r="CK4817" s="455">
        <f t="shared" si="1136"/>
        <v>0</v>
      </c>
      <c r="CL4817" s="456">
        <f t="shared" si="1137"/>
        <v>0</v>
      </c>
      <c r="CM4817" s="454">
        <v>0</v>
      </c>
      <c r="CN4817" s="455">
        <v>0</v>
      </c>
      <c r="CO4817" s="455">
        <v>0</v>
      </c>
      <c r="CP4817" s="455">
        <v>0</v>
      </c>
      <c r="CQ4817" s="456">
        <v>0</v>
      </c>
    </row>
    <row r="4818" spans="1:95">
      <c r="A4818" s="293">
        <v>19</v>
      </c>
      <c r="B4818" s="293" t="s">
        <v>7601</v>
      </c>
      <c r="C4818" s="293" t="e">
        <v>#N/A</v>
      </c>
      <c r="F4818" s="293" t="s">
        <v>7602</v>
      </c>
      <c r="G4818" s="293" t="s">
        <v>4584</v>
      </c>
      <c r="H4818" s="293">
        <v>0</v>
      </c>
      <c r="I4818" s="293">
        <v>2027</v>
      </c>
      <c r="J4818" s="293" t="s">
        <v>7005</v>
      </c>
      <c r="K4818" s="293" t="s">
        <v>654</v>
      </c>
      <c r="L4818" s="293" t="s">
        <v>7603</v>
      </c>
      <c r="M4818" s="293" t="s">
        <v>7604</v>
      </c>
      <c r="N4818" s="293" t="s">
        <v>1111</v>
      </c>
      <c r="O4818" s="295">
        <v>0</v>
      </c>
      <c r="P4818" s="294">
        <v>0</v>
      </c>
      <c r="Q4818" s="294">
        <v>0</v>
      </c>
      <c r="R4818" s="294">
        <v>0</v>
      </c>
      <c r="S4818" s="296">
        <v>0</v>
      </c>
      <c r="T4818" s="303">
        <v>0</v>
      </c>
      <c r="U4818" s="301">
        <v>0</v>
      </c>
      <c r="V4818" s="301">
        <v>0</v>
      </c>
      <c r="W4818" s="301">
        <v>0</v>
      </c>
      <c r="X4818" s="302">
        <v>0</v>
      </c>
      <c r="Y4818" s="303">
        <v>0</v>
      </c>
      <c r="Z4818" s="301">
        <v>0</v>
      </c>
      <c r="AA4818" s="301">
        <v>0</v>
      </c>
      <c r="AB4818" s="301">
        <v>0</v>
      </c>
      <c r="AC4818" s="302">
        <v>0</v>
      </c>
      <c r="AD4818" s="301">
        <v>0</v>
      </c>
      <c r="AE4818" s="301">
        <v>0</v>
      </c>
      <c r="AF4818" s="301">
        <v>0</v>
      </c>
      <c r="AG4818" s="301">
        <v>0</v>
      </c>
      <c r="AH4818" s="302">
        <v>0</v>
      </c>
      <c r="AI4818" s="301">
        <v>0</v>
      </c>
      <c r="AJ4818" s="301">
        <v>0</v>
      </c>
      <c r="AK4818" s="301">
        <v>0</v>
      </c>
      <c r="AL4818" s="301">
        <v>0</v>
      </c>
      <c r="AM4818" s="302">
        <v>0</v>
      </c>
      <c r="AN4818" s="293">
        <v>3</v>
      </c>
      <c r="AO4818" s="457">
        <v>0</v>
      </c>
      <c r="AP4818" s="450">
        <v>0</v>
      </c>
      <c r="AQ4818" s="450">
        <v>0</v>
      </c>
      <c r="AR4818" s="450">
        <v>0</v>
      </c>
      <c r="AS4818" s="451">
        <v>0</v>
      </c>
      <c r="AT4818" s="452">
        <v>0</v>
      </c>
      <c r="AU4818" s="452">
        <v>0</v>
      </c>
      <c r="AV4818" s="452">
        <v>0</v>
      </c>
      <c r="AW4818" s="452">
        <v>0</v>
      </c>
      <c r="AX4818" s="453">
        <v>0</v>
      </c>
      <c r="AY4818" s="454">
        <v>0</v>
      </c>
      <c r="AZ4818" s="455">
        <v>0</v>
      </c>
      <c r="BA4818" s="455">
        <v>0</v>
      </c>
      <c r="BB4818" s="455">
        <v>0</v>
      </c>
      <c r="BC4818" s="456">
        <v>0</v>
      </c>
      <c r="BD4818" s="454">
        <v>0</v>
      </c>
      <c r="BE4818" s="455">
        <v>0</v>
      </c>
      <c r="BF4818" s="455">
        <v>0</v>
      </c>
      <c r="BG4818" s="455">
        <v>0</v>
      </c>
      <c r="BH4818" s="456">
        <v>0</v>
      </c>
      <c r="BI4818" s="454">
        <v>0</v>
      </c>
      <c r="BJ4818" s="455">
        <v>0</v>
      </c>
      <c r="BK4818" s="455">
        <v>0</v>
      </c>
      <c r="BL4818" s="455">
        <v>0</v>
      </c>
      <c r="BM4818" s="456">
        <v>0</v>
      </c>
      <c r="BN4818" s="454">
        <v>0</v>
      </c>
      <c r="BO4818" s="455">
        <v>0</v>
      </c>
      <c r="BP4818" s="455">
        <v>0</v>
      </c>
      <c r="BQ4818" s="455">
        <v>0</v>
      </c>
      <c r="BR4818" s="456">
        <v>0</v>
      </c>
      <c r="BS4818" s="454">
        <v>0</v>
      </c>
      <c r="BT4818" s="455">
        <v>0</v>
      </c>
      <c r="BU4818" s="455">
        <v>0</v>
      </c>
      <c r="BV4818" s="455">
        <v>0</v>
      </c>
      <c r="BW4818" s="456">
        <v>0</v>
      </c>
      <c r="BX4818" s="454">
        <f t="shared" si="1138"/>
        <v>0</v>
      </c>
      <c r="BY4818" s="455">
        <f t="shared" si="1126"/>
        <v>0</v>
      </c>
      <c r="BZ4818" s="455">
        <f t="shared" si="1127"/>
        <v>0</v>
      </c>
      <c r="CA4818" s="455">
        <f t="shared" si="1128"/>
        <v>0</v>
      </c>
      <c r="CB4818" s="456">
        <f t="shared" si="1129"/>
        <v>0</v>
      </c>
      <c r="CC4818" s="454">
        <f t="shared" si="1139"/>
        <v>0</v>
      </c>
      <c r="CD4818" s="455">
        <f t="shared" si="1130"/>
        <v>0</v>
      </c>
      <c r="CE4818" s="455">
        <f t="shared" si="1131"/>
        <v>0</v>
      </c>
      <c r="CF4818" s="455">
        <f t="shared" si="1132"/>
        <v>0</v>
      </c>
      <c r="CG4818" s="456">
        <f t="shared" si="1133"/>
        <v>0</v>
      </c>
      <c r="CH4818" s="454">
        <f t="shared" si="1140"/>
        <v>0</v>
      </c>
      <c r="CI4818" s="455">
        <f t="shared" si="1134"/>
        <v>0</v>
      </c>
      <c r="CJ4818" s="455">
        <f t="shared" si="1135"/>
        <v>0</v>
      </c>
      <c r="CK4818" s="455">
        <f t="shared" si="1136"/>
        <v>0</v>
      </c>
      <c r="CL4818" s="456">
        <f t="shared" si="1137"/>
        <v>0</v>
      </c>
      <c r="CM4818" s="454">
        <v>0</v>
      </c>
      <c r="CN4818" s="455">
        <v>0</v>
      </c>
      <c r="CO4818" s="455">
        <v>0</v>
      </c>
      <c r="CP4818" s="455">
        <v>0</v>
      </c>
      <c r="CQ4818" s="456">
        <v>0</v>
      </c>
    </row>
    <row r="4819" spans="1:95">
      <c r="A4819" s="293">
        <v>19</v>
      </c>
      <c r="B4819" s="293" t="s">
        <v>7605</v>
      </c>
      <c r="C4819" s="293" t="e">
        <v>#N/A</v>
      </c>
      <c r="F4819" s="293" t="s">
        <v>1583</v>
      </c>
      <c r="G4819" s="293" t="s">
        <v>4584</v>
      </c>
      <c r="H4819" s="293">
        <v>0</v>
      </c>
      <c r="I4819" s="293">
        <v>2027</v>
      </c>
      <c r="J4819" s="293" t="s">
        <v>7005</v>
      </c>
      <c r="K4819" s="293" t="s">
        <v>654</v>
      </c>
      <c r="L4819" s="293" t="s">
        <v>7606</v>
      </c>
      <c r="M4819" s="293" t="s">
        <v>7607</v>
      </c>
      <c r="N4819" s="293" t="s">
        <v>1111</v>
      </c>
      <c r="O4819" s="295">
        <v>0</v>
      </c>
      <c r="P4819" s="294">
        <v>0</v>
      </c>
      <c r="Q4819" s="294">
        <v>0</v>
      </c>
      <c r="R4819" s="294">
        <v>0</v>
      </c>
      <c r="S4819" s="296">
        <v>0</v>
      </c>
      <c r="T4819" s="303">
        <v>0</v>
      </c>
      <c r="U4819" s="301">
        <v>0</v>
      </c>
      <c r="V4819" s="301">
        <v>0</v>
      </c>
      <c r="W4819" s="301">
        <v>0</v>
      </c>
      <c r="X4819" s="302">
        <v>0</v>
      </c>
      <c r="Y4819" s="303">
        <v>0</v>
      </c>
      <c r="Z4819" s="301">
        <v>0</v>
      </c>
      <c r="AA4819" s="301">
        <v>0</v>
      </c>
      <c r="AB4819" s="301">
        <v>0</v>
      </c>
      <c r="AC4819" s="302">
        <v>0</v>
      </c>
      <c r="AD4819" s="301">
        <v>0</v>
      </c>
      <c r="AE4819" s="301">
        <v>0</v>
      </c>
      <c r="AF4819" s="301">
        <v>0</v>
      </c>
      <c r="AG4819" s="301">
        <v>0</v>
      </c>
      <c r="AH4819" s="302">
        <v>0</v>
      </c>
      <c r="AI4819" s="301">
        <v>0</v>
      </c>
      <c r="AJ4819" s="301">
        <v>0</v>
      </c>
      <c r="AK4819" s="301">
        <v>0</v>
      </c>
      <c r="AL4819" s="301">
        <v>0</v>
      </c>
      <c r="AM4819" s="302">
        <v>0</v>
      </c>
      <c r="AN4819" s="293">
        <v>3</v>
      </c>
      <c r="AO4819" s="457">
        <v>0</v>
      </c>
      <c r="AP4819" s="450">
        <v>0</v>
      </c>
      <c r="AQ4819" s="450">
        <v>0</v>
      </c>
      <c r="AR4819" s="450">
        <v>0</v>
      </c>
      <c r="AS4819" s="451">
        <v>0</v>
      </c>
      <c r="AT4819" s="452">
        <v>0</v>
      </c>
      <c r="AU4819" s="452">
        <v>0</v>
      </c>
      <c r="AV4819" s="452">
        <v>0</v>
      </c>
      <c r="AW4819" s="452">
        <v>0</v>
      </c>
      <c r="AX4819" s="453">
        <v>0</v>
      </c>
      <c r="AY4819" s="454">
        <v>0</v>
      </c>
      <c r="AZ4819" s="455">
        <v>0</v>
      </c>
      <c r="BA4819" s="455">
        <v>0</v>
      </c>
      <c r="BB4819" s="455">
        <v>0</v>
      </c>
      <c r="BC4819" s="456">
        <v>0</v>
      </c>
      <c r="BD4819" s="454">
        <v>0</v>
      </c>
      <c r="BE4819" s="455">
        <v>0</v>
      </c>
      <c r="BF4819" s="455">
        <v>0</v>
      </c>
      <c r="BG4819" s="455">
        <v>0</v>
      </c>
      <c r="BH4819" s="456">
        <v>0</v>
      </c>
      <c r="BI4819" s="454">
        <v>0</v>
      </c>
      <c r="BJ4819" s="455">
        <v>0</v>
      </c>
      <c r="BK4819" s="455">
        <v>0</v>
      </c>
      <c r="BL4819" s="455">
        <v>0</v>
      </c>
      <c r="BM4819" s="456">
        <v>0</v>
      </c>
      <c r="BN4819" s="454">
        <v>0</v>
      </c>
      <c r="BO4819" s="455">
        <v>0</v>
      </c>
      <c r="BP4819" s="455">
        <v>0</v>
      </c>
      <c r="BQ4819" s="455">
        <v>0</v>
      </c>
      <c r="BR4819" s="456">
        <v>0</v>
      </c>
      <c r="BS4819" s="454">
        <v>0</v>
      </c>
      <c r="BT4819" s="455">
        <v>0</v>
      </c>
      <c r="BU4819" s="455">
        <v>0</v>
      </c>
      <c r="BV4819" s="455">
        <v>0</v>
      </c>
      <c r="BW4819" s="456">
        <v>0</v>
      </c>
      <c r="BX4819" s="454">
        <f t="shared" si="1138"/>
        <v>0</v>
      </c>
      <c r="BY4819" s="455">
        <f t="shared" si="1126"/>
        <v>0</v>
      </c>
      <c r="BZ4819" s="455">
        <f t="shared" si="1127"/>
        <v>0</v>
      </c>
      <c r="CA4819" s="455">
        <f t="shared" si="1128"/>
        <v>0</v>
      </c>
      <c r="CB4819" s="456">
        <f t="shared" si="1129"/>
        <v>0</v>
      </c>
      <c r="CC4819" s="454">
        <f t="shared" si="1139"/>
        <v>0</v>
      </c>
      <c r="CD4819" s="455">
        <f t="shared" si="1130"/>
        <v>0</v>
      </c>
      <c r="CE4819" s="455">
        <f t="shared" si="1131"/>
        <v>0</v>
      </c>
      <c r="CF4819" s="455">
        <f t="shared" si="1132"/>
        <v>0</v>
      </c>
      <c r="CG4819" s="456">
        <f t="shared" si="1133"/>
        <v>0</v>
      </c>
      <c r="CH4819" s="454">
        <f t="shared" si="1140"/>
        <v>0</v>
      </c>
      <c r="CI4819" s="455">
        <f t="shared" si="1134"/>
        <v>0</v>
      </c>
      <c r="CJ4819" s="455">
        <f t="shared" si="1135"/>
        <v>0</v>
      </c>
      <c r="CK4819" s="455">
        <f t="shared" si="1136"/>
        <v>0</v>
      </c>
      <c r="CL4819" s="456">
        <f t="shared" si="1137"/>
        <v>0</v>
      </c>
      <c r="CM4819" s="454">
        <v>0</v>
      </c>
      <c r="CN4819" s="455">
        <v>0</v>
      </c>
      <c r="CO4819" s="455">
        <v>0</v>
      </c>
      <c r="CP4819" s="455">
        <v>0</v>
      </c>
      <c r="CQ4819" s="456">
        <v>0</v>
      </c>
    </row>
    <row r="4820" spans="1:95">
      <c r="A4820" s="293">
        <v>19</v>
      </c>
      <c r="B4820" s="293" t="s">
        <v>7608</v>
      </c>
      <c r="C4820" s="293" t="e">
        <v>#N/A</v>
      </c>
      <c r="F4820" s="293" t="s">
        <v>7609</v>
      </c>
      <c r="G4820" s="293" t="s">
        <v>4584</v>
      </c>
      <c r="H4820" s="293">
        <v>0</v>
      </c>
      <c r="I4820" s="293">
        <v>2027</v>
      </c>
      <c r="J4820" s="293" t="s">
        <v>7005</v>
      </c>
      <c r="K4820" s="293" t="s">
        <v>654</v>
      </c>
      <c r="L4820" s="293" t="s">
        <v>7610</v>
      </c>
      <c r="M4820" s="293" t="s">
        <v>7611</v>
      </c>
      <c r="N4820" s="293" t="s">
        <v>1111</v>
      </c>
      <c r="O4820" s="295">
        <v>0</v>
      </c>
      <c r="P4820" s="294">
        <v>0</v>
      </c>
      <c r="Q4820" s="294">
        <v>0</v>
      </c>
      <c r="R4820" s="294">
        <v>0</v>
      </c>
      <c r="S4820" s="296">
        <v>0</v>
      </c>
      <c r="T4820" s="303">
        <v>0</v>
      </c>
      <c r="U4820" s="301">
        <v>0</v>
      </c>
      <c r="V4820" s="301">
        <v>0</v>
      </c>
      <c r="W4820" s="301">
        <v>0</v>
      </c>
      <c r="X4820" s="302">
        <v>0</v>
      </c>
      <c r="Y4820" s="303">
        <v>0</v>
      </c>
      <c r="Z4820" s="301">
        <v>0</v>
      </c>
      <c r="AA4820" s="301">
        <v>0</v>
      </c>
      <c r="AB4820" s="301">
        <v>0</v>
      </c>
      <c r="AC4820" s="302">
        <v>0</v>
      </c>
      <c r="AD4820" s="301">
        <v>0</v>
      </c>
      <c r="AE4820" s="301">
        <v>0</v>
      </c>
      <c r="AF4820" s="301">
        <v>0</v>
      </c>
      <c r="AG4820" s="301">
        <v>0</v>
      </c>
      <c r="AH4820" s="302">
        <v>0</v>
      </c>
      <c r="AI4820" s="301">
        <v>0</v>
      </c>
      <c r="AJ4820" s="301">
        <v>0</v>
      </c>
      <c r="AK4820" s="301">
        <v>0</v>
      </c>
      <c r="AL4820" s="301">
        <v>0</v>
      </c>
      <c r="AM4820" s="302">
        <v>0</v>
      </c>
      <c r="AN4820" s="293">
        <v>3</v>
      </c>
      <c r="AO4820" s="457">
        <v>0</v>
      </c>
      <c r="AP4820" s="450">
        <v>0</v>
      </c>
      <c r="AQ4820" s="450">
        <v>0</v>
      </c>
      <c r="AR4820" s="450">
        <v>0</v>
      </c>
      <c r="AS4820" s="451">
        <v>0</v>
      </c>
      <c r="AT4820" s="452">
        <v>0</v>
      </c>
      <c r="AU4820" s="452">
        <v>0</v>
      </c>
      <c r="AV4820" s="452">
        <v>0</v>
      </c>
      <c r="AW4820" s="452">
        <v>0</v>
      </c>
      <c r="AX4820" s="453">
        <v>0</v>
      </c>
      <c r="AY4820" s="454">
        <v>0</v>
      </c>
      <c r="AZ4820" s="455">
        <v>0</v>
      </c>
      <c r="BA4820" s="455">
        <v>0</v>
      </c>
      <c r="BB4820" s="455">
        <v>0</v>
      </c>
      <c r="BC4820" s="456">
        <v>0</v>
      </c>
      <c r="BD4820" s="454">
        <v>0</v>
      </c>
      <c r="BE4820" s="455">
        <v>0</v>
      </c>
      <c r="BF4820" s="455">
        <v>0</v>
      </c>
      <c r="BG4820" s="455">
        <v>0</v>
      </c>
      <c r="BH4820" s="456">
        <v>0</v>
      </c>
      <c r="BI4820" s="454">
        <v>0</v>
      </c>
      <c r="BJ4820" s="455">
        <v>0</v>
      </c>
      <c r="BK4820" s="455">
        <v>0</v>
      </c>
      <c r="BL4820" s="455">
        <v>0</v>
      </c>
      <c r="BM4820" s="456">
        <v>0</v>
      </c>
      <c r="BN4820" s="454">
        <v>0</v>
      </c>
      <c r="BO4820" s="455">
        <v>0</v>
      </c>
      <c r="BP4820" s="455">
        <v>0</v>
      </c>
      <c r="BQ4820" s="455">
        <v>0</v>
      </c>
      <c r="BR4820" s="456">
        <v>0</v>
      </c>
      <c r="BS4820" s="454">
        <v>0</v>
      </c>
      <c r="BT4820" s="455">
        <v>0</v>
      </c>
      <c r="BU4820" s="455">
        <v>0</v>
      </c>
      <c r="BV4820" s="455">
        <v>0</v>
      </c>
      <c r="BW4820" s="456">
        <v>0</v>
      </c>
      <c r="BX4820" s="454">
        <f t="shared" si="1138"/>
        <v>0</v>
      </c>
      <c r="BY4820" s="455">
        <f t="shared" si="1126"/>
        <v>0</v>
      </c>
      <c r="BZ4820" s="455">
        <f t="shared" si="1127"/>
        <v>0</v>
      </c>
      <c r="CA4820" s="455">
        <f t="shared" si="1128"/>
        <v>0</v>
      </c>
      <c r="CB4820" s="456">
        <f t="shared" si="1129"/>
        <v>0</v>
      </c>
      <c r="CC4820" s="454">
        <f t="shared" si="1139"/>
        <v>0</v>
      </c>
      <c r="CD4820" s="455">
        <f t="shared" si="1130"/>
        <v>0</v>
      </c>
      <c r="CE4820" s="455">
        <f t="shared" si="1131"/>
        <v>0</v>
      </c>
      <c r="CF4820" s="455">
        <f t="shared" si="1132"/>
        <v>0</v>
      </c>
      <c r="CG4820" s="456">
        <f t="shared" si="1133"/>
        <v>0</v>
      </c>
      <c r="CH4820" s="454">
        <f t="shared" si="1140"/>
        <v>0</v>
      </c>
      <c r="CI4820" s="455">
        <f t="shared" si="1134"/>
        <v>0</v>
      </c>
      <c r="CJ4820" s="455">
        <f t="shared" si="1135"/>
        <v>0</v>
      </c>
      <c r="CK4820" s="455">
        <f t="shared" si="1136"/>
        <v>0</v>
      </c>
      <c r="CL4820" s="456">
        <f t="shared" si="1137"/>
        <v>0</v>
      </c>
      <c r="CM4820" s="454">
        <v>0</v>
      </c>
      <c r="CN4820" s="455">
        <v>0</v>
      </c>
      <c r="CO4820" s="455">
        <v>0</v>
      </c>
      <c r="CP4820" s="455">
        <v>0</v>
      </c>
      <c r="CQ4820" s="456">
        <v>0</v>
      </c>
    </row>
    <row r="4821" spans="1:95">
      <c r="A4821" s="293">
        <v>19</v>
      </c>
      <c r="B4821" s="293" t="s">
        <v>7612</v>
      </c>
      <c r="C4821" s="293" t="e">
        <v>#N/A</v>
      </c>
      <c r="F4821" s="293" t="s">
        <v>7613</v>
      </c>
      <c r="G4821" s="293" t="s">
        <v>4584</v>
      </c>
      <c r="H4821" s="293">
        <v>0</v>
      </c>
      <c r="I4821" s="293">
        <v>2027</v>
      </c>
      <c r="J4821" s="293" t="s">
        <v>7005</v>
      </c>
      <c r="K4821" s="293" t="s">
        <v>654</v>
      </c>
      <c r="L4821" s="293" t="s">
        <v>7614</v>
      </c>
      <c r="M4821" s="293" t="s">
        <v>7615</v>
      </c>
      <c r="N4821" s="293" t="s">
        <v>1111</v>
      </c>
      <c r="O4821" s="295">
        <v>0</v>
      </c>
      <c r="P4821" s="294">
        <v>0</v>
      </c>
      <c r="Q4821" s="294">
        <v>0</v>
      </c>
      <c r="R4821" s="294">
        <v>0</v>
      </c>
      <c r="S4821" s="296">
        <v>0</v>
      </c>
      <c r="T4821" s="303">
        <v>0</v>
      </c>
      <c r="U4821" s="301">
        <v>0</v>
      </c>
      <c r="V4821" s="301">
        <v>0</v>
      </c>
      <c r="W4821" s="301">
        <v>0</v>
      </c>
      <c r="X4821" s="302">
        <v>0</v>
      </c>
      <c r="Y4821" s="303">
        <v>0</v>
      </c>
      <c r="Z4821" s="301">
        <v>0</v>
      </c>
      <c r="AA4821" s="301">
        <v>0</v>
      </c>
      <c r="AB4821" s="301">
        <v>0</v>
      </c>
      <c r="AC4821" s="302">
        <v>0</v>
      </c>
      <c r="AD4821" s="301">
        <v>0</v>
      </c>
      <c r="AE4821" s="301">
        <v>0</v>
      </c>
      <c r="AF4821" s="301">
        <v>0</v>
      </c>
      <c r="AG4821" s="301">
        <v>0</v>
      </c>
      <c r="AH4821" s="302">
        <v>0</v>
      </c>
      <c r="AI4821" s="301">
        <v>0</v>
      </c>
      <c r="AJ4821" s="301">
        <v>0</v>
      </c>
      <c r="AK4821" s="301">
        <v>0</v>
      </c>
      <c r="AL4821" s="301">
        <v>0</v>
      </c>
      <c r="AM4821" s="302">
        <v>0</v>
      </c>
      <c r="AN4821" s="293">
        <v>3</v>
      </c>
      <c r="AO4821" s="457">
        <v>0</v>
      </c>
      <c r="AP4821" s="450">
        <v>0</v>
      </c>
      <c r="AQ4821" s="450">
        <v>0</v>
      </c>
      <c r="AR4821" s="450">
        <v>0</v>
      </c>
      <c r="AS4821" s="451">
        <v>0</v>
      </c>
      <c r="AT4821" s="452">
        <v>0</v>
      </c>
      <c r="AU4821" s="452">
        <v>0</v>
      </c>
      <c r="AV4821" s="452">
        <v>0</v>
      </c>
      <c r="AW4821" s="452">
        <v>0</v>
      </c>
      <c r="AX4821" s="453">
        <v>0</v>
      </c>
      <c r="AY4821" s="454">
        <v>0</v>
      </c>
      <c r="AZ4821" s="455">
        <v>0</v>
      </c>
      <c r="BA4821" s="455">
        <v>0</v>
      </c>
      <c r="BB4821" s="455">
        <v>0</v>
      </c>
      <c r="BC4821" s="456">
        <v>0</v>
      </c>
      <c r="BD4821" s="454">
        <v>0</v>
      </c>
      <c r="BE4821" s="455">
        <v>0</v>
      </c>
      <c r="BF4821" s="455">
        <v>0</v>
      </c>
      <c r="BG4821" s="455">
        <v>0</v>
      </c>
      <c r="BH4821" s="456">
        <v>0</v>
      </c>
      <c r="BI4821" s="454">
        <v>0</v>
      </c>
      <c r="BJ4821" s="455">
        <v>0</v>
      </c>
      <c r="BK4821" s="455">
        <v>0</v>
      </c>
      <c r="BL4821" s="455">
        <v>0</v>
      </c>
      <c r="BM4821" s="456">
        <v>0</v>
      </c>
      <c r="BN4821" s="454">
        <v>0</v>
      </c>
      <c r="BO4821" s="455">
        <v>0</v>
      </c>
      <c r="BP4821" s="455">
        <v>0</v>
      </c>
      <c r="BQ4821" s="455">
        <v>0</v>
      </c>
      <c r="BR4821" s="456">
        <v>0</v>
      </c>
      <c r="BS4821" s="454">
        <v>0</v>
      </c>
      <c r="BT4821" s="455">
        <v>0</v>
      </c>
      <c r="BU4821" s="455">
        <v>0</v>
      </c>
      <c r="BV4821" s="455">
        <v>0</v>
      </c>
      <c r="BW4821" s="456">
        <v>0</v>
      </c>
      <c r="BX4821" s="454">
        <f t="shared" si="1138"/>
        <v>0</v>
      </c>
      <c r="BY4821" s="455">
        <f t="shared" si="1126"/>
        <v>0</v>
      </c>
      <c r="BZ4821" s="455">
        <f t="shared" si="1127"/>
        <v>0</v>
      </c>
      <c r="CA4821" s="455">
        <f t="shared" si="1128"/>
        <v>0</v>
      </c>
      <c r="CB4821" s="456">
        <f t="shared" si="1129"/>
        <v>0</v>
      </c>
      <c r="CC4821" s="454">
        <f t="shared" si="1139"/>
        <v>0</v>
      </c>
      <c r="CD4821" s="455">
        <f t="shared" si="1130"/>
        <v>0</v>
      </c>
      <c r="CE4821" s="455">
        <f t="shared" si="1131"/>
        <v>0</v>
      </c>
      <c r="CF4821" s="455">
        <f t="shared" si="1132"/>
        <v>0</v>
      </c>
      <c r="CG4821" s="456">
        <f t="shared" si="1133"/>
        <v>0</v>
      </c>
      <c r="CH4821" s="454">
        <f t="shared" si="1140"/>
        <v>0</v>
      </c>
      <c r="CI4821" s="455">
        <f t="shared" si="1134"/>
        <v>0</v>
      </c>
      <c r="CJ4821" s="455">
        <f t="shared" si="1135"/>
        <v>0</v>
      </c>
      <c r="CK4821" s="455">
        <f t="shared" si="1136"/>
        <v>0</v>
      </c>
      <c r="CL4821" s="456">
        <f t="shared" si="1137"/>
        <v>0</v>
      </c>
      <c r="CM4821" s="454">
        <v>0</v>
      </c>
      <c r="CN4821" s="455">
        <v>0</v>
      </c>
      <c r="CO4821" s="455">
        <v>0</v>
      </c>
      <c r="CP4821" s="455">
        <v>0</v>
      </c>
      <c r="CQ4821" s="456">
        <v>0</v>
      </c>
    </row>
    <row r="4822" spans="1:95">
      <c r="A4822" s="293">
        <v>19</v>
      </c>
      <c r="B4822" s="293" t="s">
        <v>7616</v>
      </c>
      <c r="C4822" s="293" t="e">
        <v>#N/A</v>
      </c>
      <c r="F4822" s="293" t="s">
        <v>7080</v>
      </c>
      <c r="G4822" s="293" t="s">
        <v>4584</v>
      </c>
      <c r="H4822" s="293">
        <v>0</v>
      </c>
      <c r="I4822" s="293">
        <v>2027</v>
      </c>
      <c r="J4822" s="293" t="s">
        <v>7005</v>
      </c>
      <c r="K4822" s="293" t="s">
        <v>654</v>
      </c>
      <c r="L4822" s="293" t="s">
        <v>7617</v>
      </c>
      <c r="M4822" s="293" t="s">
        <v>7618</v>
      </c>
      <c r="N4822" s="293" t="s">
        <v>1111</v>
      </c>
      <c r="O4822" s="295">
        <v>0</v>
      </c>
      <c r="P4822" s="294">
        <v>0</v>
      </c>
      <c r="Q4822" s="294">
        <v>0</v>
      </c>
      <c r="R4822" s="294">
        <v>0</v>
      </c>
      <c r="S4822" s="296">
        <v>0</v>
      </c>
      <c r="T4822" s="303">
        <v>0</v>
      </c>
      <c r="U4822" s="301">
        <v>0</v>
      </c>
      <c r="V4822" s="301">
        <v>0</v>
      </c>
      <c r="W4822" s="301">
        <v>0</v>
      </c>
      <c r="X4822" s="302">
        <v>0</v>
      </c>
      <c r="Y4822" s="303">
        <v>0</v>
      </c>
      <c r="Z4822" s="301">
        <v>0</v>
      </c>
      <c r="AA4822" s="301">
        <v>0</v>
      </c>
      <c r="AB4822" s="301">
        <v>0</v>
      </c>
      <c r="AC4822" s="302">
        <v>0</v>
      </c>
      <c r="AD4822" s="301">
        <v>0</v>
      </c>
      <c r="AE4822" s="301">
        <v>0</v>
      </c>
      <c r="AF4822" s="301">
        <v>0</v>
      </c>
      <c r="AG4822" s="301">
        <v>0</v>
      </c>
      <c r="AH4822" s="302">
        <v>0</v>
      </c>
      <c r="AI4822" s="301">
        <v>0</v>
      </c>
      <c r="AJ4822" s="301">
        <v>0</v>
      </c>
      <c r="AK4822" s="301">
        <v>0</v>
      </c>
      <c r="AL4822" s="301">
        <v>0</v>
      </c>
      <c r="AM4822" s="302">
        <v>0</v>
      </c>
      <c r="AN4822" s="293">
        <v>3</v>
      </c>
      <c r="AO4822" s="457">
        <v>0</v>
      </c>
      <c r="AP4822" s="450">
        <v>0</v>
      </c>
      <c r="AQ4822" s="450">
        <v>0</v>
      </c>
      <c r="AR4822" s="450">
        <v>0</v>
      </c>
      <c r="AS4822" s="451">
        <v>0</v>
      </c>
      <c r="AT4822" s="452">
        <v>0</v>
      </c>
      <c r="AU4822" s="452">
        <v>0</v>
      </c>
      <c r="AV4822" s="452">
        <v>0</v>
      </c>
      <c r="AW4822" s="452">
        <v>0</v>
      </c>
      <c r="AX4822" s="453">
        <v>0</v>
      </c>
      <c r="AY4822" s="454">
        <v>0</v>
      </c>
      <c r="AZ4822" s="455">
        <v>0</v>
      </c>
      <c r="BA4822" s="455">
        <v>0</v>
      </c>
      <c r="BB4822" s="455">
        <v>0</v>
      </c>
      <c r="BC4822" s="456">
        <v>0</v>
      </c>
      <c r="BD4822" s="454">
        <v>0</v>
      </c>
      <c r="BE4822" s="455">
        <v>0</v>
      </c>
      <c r="BF4822" s="455">
        <v>0</v>
      </c>
      <c r="BG4822" s="455">
        <v>0</v>
      </c>
      <c r="BH4822" s="456">
        <v>0</v>
      </c>
      <c r="BI4822" s="454">
        <v>0</v>
      </c>
      <c r="BJ4822" s="455">
        <v>0</v>
      </c>
      <c r="BK4822" s="455">
        <v>0</v>
      </c>
      <c r="BL4822" s="455">
        <v>0</v>
      </c>
      <c r="BM4822" s="456">
        <v>0</v>
      </c>
      <c r="BN4822" s="454">
        <v>0</v>
      </c>
      <c r="BO4822" s="455">
        <v>0</v>
      </c>
      <c r="BP4822" s="455">
        <v>0</v>
      </c>
      <c r="BQ4822" s="455">
        <v>0</v>
      </c>
      <c r="BR4822" s="456">
        <v>0</v>
      </c>
      <c r="BS4822" s="454">
        <v>0</v>
      </c>
      <c r="BT4822" s="455">
        <v>0</v>
      </c>
      <c r="BU4822" s="455">
        <v>0</v>
      </c>
      <c r="BV4822" s="455">
        <v>0</v>
      </c>
      <c r="BW4822" s="456">
        <v>0</v>
      </c>
      <c r="BX4822" s="454">
        <f t="shared" si="1138"/>
        <v>0</v>
      </c>
      <c r="BY4822" s="455">
        <f t="shared" si="1126"/>
        <v>0</v>
      </c>
      <c r="BZ4822" s="455">
        <f t="shared" si="1127"/>
        <v>0</v>
      </c>
      <c r="CA4822" s="455">
        <f t="shared" si="1128"/>
        <v>0</v>
      </c>
      <c r="CB4822" s="456">
        <f t="shared" si="1129"/>
        <v>0</v>
      </c>
      <c r="CC4822" s="454">
        <f t="shared" si="1139"/>
        <v>0</v>
      </c>
      <c r="CD4822" s="455">
        <f t="shared" si="1130"/>
        <v>0</v>
      </c>
      <c r="CE4822" s="455">
        <f t="shared" si="1131"/>
        <v>0</v>
      </c>
      <c r="CF4822" s="455">
        <f t="shared" si="1132"/>
        <v>0</v>
      </c>
      <c r="CG4822" s="456">
        <f t="shared" si="1133"/>
        <v>0</v>
      </c>
      <c r="CH4822" s="454">
        <f t="shared" si="1140"/>
        <v>0</v>
      </c>
      <c r="CI4822" s="455">
        <f t="shared" si="1134"/>
        <v>0</v>
      </c>
      <c r="CJ4822" s="455">
        <f t="shared" si="1135"/>
        <v>0</v>
      </c>
      <c r="CK4822" s="455">
        <f t="shared" si="1136"/>
        <v>0</v>
      </c>
      <c r="CL4822" s="456">
        <f t="shared" si="1137"/>
        <v>0</v>
      </c>
      <c r="CM4822" s="454">
        <v>0</v>
      </c>
      <c r="CN4822" s="455">
        <v>0</v>
      </c>
      <c r="CO4822" s="455">
        <v>0</v>
      </c>
      <c r="CP4822" s="455">
        <v>0</v>
      </c>
      <c r="CQ4822" s="456">
        <v>0</v>
      </c>
    </row>
    <row r="4823" spans="1:95">
      <c r="A4823" s="293">
        <v>19</v>
      </c>
      <c r="B4823" s="293" t="s">
        <v>7619</v>
      </c>
      <c r="C4823" s="293" t="e">
        <v>#N/A</v>
      </c>
      <c r="F4823" s="293" t="s">
        <v>7505</v>
      </c>
      <c r="G4823" s="293" t="s">
        <v>4584</v>
      </c>
      <c r="H4823" s="293">
        <v>0</v>
      </c>
      <c r="I4823" s="293">
        <v>2027</v>
      </c>
      <c r="J4823" s="293" t="s">
        <v>7005</v>
      </c>
      <c r="K4823" s="293" t="s">
        <v>654</v>
      </c>
      <c r="M4823" s="293" t="s">
        <v>7505</v>
      </c>
      <c r="N4823" s="293" t="s">
        <v>1111</v>
      </c>
      <c r="O4823" s="295">
        <v>0</v>
      </c>
      <c r="P4823" s="294">
        <v>0</v>
      </c>
      <c r="Q4823" s="294">
        <v>0</v>
      </c>
      <c r="R4823" s="294">
        <v>0</v>
      </c>
      <c r="S4823" s="296">
        <v>0</v>
      </c>
      <c r="T4823" s="303">
        <v>0</v>
      </c>
      <c r="U4823" s="301">
        <v>0</v>
      </c>
      <c r="V4823" s="301">
        <v>0</v>
      </c>
      <c r="W4823" s="301">
        <v>0</v>
      </c>
      <c r="X4823" s="302">
        <v>0</v>
      </c>
      <c r="Y4823" s="303">
        <v>0</v>
      </c>
      <c r="Z4823" s="301">
        <v>0</v>
      </c>
      <c r="AA4823" s="301">
        <v>0</v>
      </c>
      <c r="AB4823" s="301">
        <v>0</v>
      </c>
      <c r="AC4823" s="302">
        <v>0</v>
      </c>
      <c r="AD4823" s="301">
        <v>0</v>
      </c>
      <c r="AE4823" s="301">
        <v>0</v>
      </c>
      <c r="AF4823" s="301">
        <v>0</v>
      </c>
      <c r="AG4823" s="301">
        <v>0</v>
      </c>
      <c r="AH4823" s="302">
        <v>0</v>
      </c>
      <c r="AI4823" s="301">
        <v>0</v>
      </c>
      <c r="AJ4823" s="301">
        <v>0</v>
      </c>
      <c r="AK4823" s="301">
        <v>0</v>
      </c>
      <c r="AL4823" s="301">
        <v>0</v>
      </c>
      <c r="AM4823" s="302">
        <v>0</v>
      </c>
      <c r="AN4823" s="293">
        <v>3</v>
      </c>
      <c r="AO4823" s="457">
        <v>0</v>
      </c>
      <c r="AP4823" s="450">
        <v>0</v>
      </c>
      <c r="AQ4823" s="450">
        <v>0</v>
      </c>
      <c r="AR4823" s="450">
        <v>0</v>
      </c>
      <c r="AS4823" s="451">
        <v>0</v>
      </c>
      <c r="AT4823" s="452">
        <v>0</v>
      </c>
      <c r="AU4823" s="452">
        <v>0</v>
      </c>
      <c r="AV4823" s="452">
        <v>0</v>
      </c>
      <c r="AW4823" s="452">
        <v>0</v>
      </c>
      <c r="AX4823" s="453">
        <v>0</v>
      </c>
      <c r="AY4823" s="454">
        <v>0</v>
      </c>
      <c r="AZ4823" s="455">
        <v>0</v>
      </c>
      <c r="BA4823" s="455">
        <v>0</v>
      </c>
      <c r="BB4823" s="455">
        <v>0</v>
      </c>
      <c r="BC4823" s="456">
        <v>0</v>
      </c>
      <c r="BD4823" s="454">
        <v>0</v>
      </c>
      <c r="BE4823" s="455">
        <v>0</v>
      </c>
      <c r="BF4823" s="455">
        <v>0</v>
      </c>
      <c r="BG4823" s="455">
        <v>0</v>
      </c>
      <c r="BH4823" s="456">
        <v>0</v>
      </c>
      <c r="BI4823" s="454">
        <v>0</v>
      </c>
      <c r="BJ4823" s="455">
        <v>0</v>
      </c>
      <c r="BK4823" s="455">
        <v>0</v>
      </c>
      <c r="BL4823" s="455">
        <v>0</v>
      </c>
      <c r="BM4823" s="456">
        <v>0</v>
      </c>
      <c r="BN4823" s="454">
        <v>0</v>
      </c>
      <c r="BO4823" s="455">
        <v>0</v>
      </c>
      <c r="BP4823" s="455">
        <v>0</v>
      </c>
      <c r="BQ4823" s="455">
        <v>0</v>
      </c>
      <c r="BR4823" s="456">
        <v>0</v>
      </c>
      <c r="BS4823" s="454">
        <v>0</v>
      </c>
      <c r="BT4823" s="455">
        <v>0</v>
      </c>
      <c r="BU4823" s="455">
        <v>0</v>
      </c>
      <c r="BV4823" s="455">
        <v>0</v>
      </c>
      <c r="BW4823" s="456">
        <v>0</v>
      </c>
      <c r="BX4823" s="454">
        <f t="shared" si="1138"/>
        <v>0</v>
      </c>
      <c r="BY4823" s="455">
        <f t="shared" si="1126"/>
        <v>0</v>
      </c>
      <c r="BZ4823" s="455">
        <f t="shared" si="1127"/>
        <v>0</v>
      </c>
      <c r="CA4823" s="455">
        <f t="shared" si="1128"/>
        <v>0</v>
      </c>
      <c r="CB4823" s="456">
        <f t="shared" si="1129"/>
        <v>0</v>
      </c>
      <c r="CC4823" s="454">
        <f t="shared" si="1139"/>
        <v>0</v>
      </c>
      <c r="CD4823" s="455">
        <f t="shared" si="1130"/>
        <v>0</v>
      </c>
      <c r="CE4823" s="455">
        <f t="shared" si="1131"/>
        <v>0</v>
      </c>
      <c r="CF4823" s="455">
        <f t="shared" si="1132"/>
        <v>0</v>
      </c>
      <c r="CG4823" s="456">
        <f t="shared" si="1133"/>
        <v>0</v>
      </c>
      <c r="CH4823" s="454">
        <f t="shared" si="1140"/>
        <v>0</v>
      </c>
      <c r="CI4823" s="455">
        <f t="shared" si="1134"/>
        <v>0</v>
      </c>
      <c r="CJ4823" s="455">
        <f t="shared" si="1135"/>
        <v>0</v>
      </c>
      <c r="CK4823" s="455">
        <f t="shared" si="1136"/>
        <v>0</v>
      </c>
      <c r="CL4823" s="456">
        <f t="shared" si="1137"/>
        <v>0</v>
      </c>
      <c r="CM4823" s="454">
        <v>0</v>
      </c>
      <c r="CN4823" s="455">
        <v>0</v>
      </c>
      <c r="CO4823" s="455">
        <v>0</v>
      </c>
      <c r="CP4823" s="455">
        <v>0</v>
      </c>
      <c r="CQ4823" s="456">
        <v>0</v>
      </c>
    </row>
    <row r="4824" spans="1:95">
      <c r="A4824" s="293">
        <v>19</v>
      </c>
      <c r="B4824" s="293" t="s">
        <v>7620</v>
      </c>
      <c r="C4824" s="293" t="e">
        <v>#N/A</v>
      </c>
      <c r="F4824" s="293" t="s">
        <v>7505</v>
      </c>
      <c r="G4824" s="293" t="s">
        <v>4584</v>
      </c>
      <c r="H4824" s="293">
        <v>0</v>
      </c>
      <c r="I4824" s="293">
        <v>2027</v>
      </c>
      <c r="J4824" s="293" t="s">
        <v>7005</v>
      </c>
      <c r="K4824" s="293" t="s">
        <v>654</v>
      </c>
      <c r="M4824" s="293" t="s">
        <v>7505</v>
      </c>
      <c r="N4824" s="293" t="s">
        <v>1111</v>
      </c>
      <c r="O4824" s="295">
        <v>0</v>
      </c>
      <c r="P4824" s="294">
        <v>0</v>
      </c>
      <c r="Q4824" s="294">
        <v>0</v>
      </c>
      <c r="R4824" s="294">
        <v>0</v>
      </c>
      <c r="S4824" s="296">
        <v>0</v>
      </c>
      <c r="T4824" s="303">
        <v>0</v>
      </c>
      <c r="U4824" s="301">
        <v>0</v>
      </c>
      <c r="V4824" s="301">
        <v>0</v>
      </c>
      <c r="W4824" s="301">
        <v>0</v>
      </c>
      <c r="X4824" s="302">
        <v>0</v>
      </c>
      <c r="Y4824" s="303">
        <v>0</v>
      </c>
      <c r="Z4824" s="301">
        <v>0</v>
      </c>
      <c r="AA4824" s="301">
        <v>0</v>
      </c>
      <c r="AB4824" s="301">
        <v>0</v>
      </c>
      <c r="AC4824" s="302">
        <v>0</v>
      </c>
      <c r="AD4824" s="301">
        <v>0</v>
      </c>
      <c r="AE4824" s="301">
        <v>0</v>
      </c>
      <c r="AF4824" s="301">
        <v>0</v>
      </c>
      <c r="AG4824" s="301">
        <v>0</v>
      </c>
      <c r="AH4824" s="302">
        <v>0</v>
      </c>
      <c r="AI4824" s="301">
        <v>0</v>
      </c>
      <c r="AJ4824" s="301">
        <v>0</v>
      </c>
      <c r="AK4824" s="301">
        <v>0</v>
      </c>
      <c r="AL4824" s="301">
        <v>0</v>
      </c>
      <c r="AM4824" s="302">
        <v>0</v>
      </c>
      <c r="AN4824" s="293">
        <v>3</v>
      </c>
      <c r="AO4824" s="457">
        <v>0</v>
      </c>
      <c r="AP4824" s="450">
        <v>0</v>
      </c>
      <c r="AQ4824" s="450">
        <v>0</v>
      </c>
      <c r="AR4824" s="450">
        <v>0</v>
      </c>
      <c r="AS4824" s="451">
        <v>0</v>
      </c>
      <c r="AT4824" s="452">
        <v>0</v>
      </c>
      <c r="AU4824" s="452">
        <v>0</v>
      </c>
      <c r="AV4824" s="452">
        <v>0</v>
      </c>
      <c r="AW4824" s="452">
        <v>0</v>
      </c>
      <c r="AX4824" s="453">
        <v>0</v>
      </c>
      <c r="AY4824" s="454">
        <v>0</v>
      </c>
      <c r="AZ4824" s="455">
        <v>0</v>
      </c>
      <c r="BA4824" s="455">
        <v>0</v>
      </c>
      <c r="BB4824" s="455">
        <v>0</v>
      </c>
      <c r="BC4824" s="456">
        <v>0</v>
      </c>
      <c r="BD4824" s="454">
        <v>0</v>
      </c>
      <c r="BE4824" s="455">
        <v>0</v>
      </c>
      <c r="BF4824" s="455">
        <v>0</v>
      </c>
      <c r="BG4824" s="455">
        <v>0</v>
      </c>
      <c r="BH4824" s="456">
        <v>0</v>
      </c>
      <c r="BI4824" s="454">
        <v>0</v>
      </c>
      <c r="BJ4824" s="455">
        <v>0</v>
      </c>
      <c r="BK4824" s="455">
        <v>0</v>
      </c>
      <c r="BL4824" s="455">
        <v>0</v>
      </c>
      <c r="BM4824" s="456">
        <v>0</v>
      </c>
      <c r="BN4824" s="454">
        <v>0</v>
      </c>
      <c r="BO4824" s="455">
        <v>0</v>
      </c>
      <c r="BP4824" s="455">
        <v>0</v>
      </c>
      <c r="BQ4824" s="455">
        <v>0</v>
      </c>
      <c r="BR4824" s="456">
        <v>0</v>
      </c>
      <c r="BS4824" s="454">
        <v>0</v>
      </c>
      <c r="BT4824" s="455">
        <v>0</v>
      </c>
      <c r="BU4824" s="455">
        <v>0</v>
      </c>
      <c r="BV4824" s="455">
        <v>0</v>
      </c>
      <c r="BW4824" s="456">
        <v>0</v>
      </c>
      <c r="BX4824" s="454">
        <f t="shared" si="1138"/>
        <v>0</v>
      </c>
      <c r="BY4824" s="455">
        <f t="shared" si="1126"/>
        <v>0</v>
      </c>
      <c r="BZ4824" s="455">
        <f t="shared" si="1127"/>
        <v>0</v>
      </c>
      <c r="CA4824" s="455">
        <f t="shared" si="1128"/>
        <v>0</v>
      </c>
      <c r="CB4824" s="456">
        <f t="shared" si="1129"/>
        <v>0</v>
      </c>
      <c r="CC4824" s="454">
        <f t="shared" si="1139"/>
        <v>0</v>
      </c>
      <c r="CD4824" s="455">
        <f t="shared" si="1130"/>
        <v>0</v>
      </c>
      <c r="CE4824" s="455">
        <f t="shared" si="1131"/>
        <v>0</v>
      </c>
      <c r="CF4824" s="455">
        <f t="shared" si="1132"/>
        <v>0</v>
      </c>
      <c r="CG4824" s="456">
        <f t="shared" si="1133"/>
        <v>0</v>
      </c>
      <c r="CH4824" s="454">
        <f t="shared" si="1140"/>
        <v>0</v>
      </c>
      <c r="CI4824" s="455">
        <f t="shared" si="1134"/>
        <v>0</v>
      </c>
      <c r="CJ4824" s="455">
        <f t="shared" si="1135"/>
        <v>0</v>
      </c>
      <c r="CK4824" s="455">
        <f t="shared" si="1136"/>
        <v>0</v>
      </c>
      <c r="CL4824" s="456">
        <f t="shared" si="1137"/>
        <v>0</v>
      </c>
      <c r="CM4824" s="454">
        <v>0</v>
      </c>
      <c r="CN4824" s="455">
        <v>0</v>
      </c>
      <c r="CO4824" s="455">
        <v>0</v>
      </c>
      <c r="CP4824" s="455">
        <v>0</v>
      </c>
      <c r="CQ4824" s="456">
        <v>0</v>
      </c>
    </row>
    <row r="4825" spans="1:95">
      <c r="A4825" s="293">
        <v>19</v>
      </c>
      <c r="B4825" s="293" t="s">
        <v>7621</v>
      </c>
      <c r="C4825" s="293" t="e">
        <v>#N/A</v>
      </c>
      <c r="F4825" s="293" t="s">
        <v>7505</v>
      </c>
      <c r="G4825" s="293" t="s">
        <v>4584</v>
      </c>
      <c r="H4825" s="293">
        <v>0</v>
      </c>
      <c r="I4825" s="293">
        <v>2027</v>
      </c>
      <c r="J4825" s="293" t="s">
        <v>7005</v>
      </c>
      <c r="K4825" s="293" t="s">
        <v>654</v>
      </c>
      <c r="M4825" s="293" t="s">
        <v>7505</v>
      </c>
      <c r="N4825" s="293" t="s">
        <v>1111</v>
      </c>
      <c r="O4825" s="295">
        <v>0</v>
      </c>
      <c r="P4825" s="294">
        <v>0</v>
      </c>
      <c r="Q4825" s="294">
        <v>0</v>
      </c>
      <c r="R4825" s="294">
        <v>0</v>
      </c>
      <c r="S4825" s="296">
        <v>0</v>
      </c>
      <c r="T4825" s="303">
        <v>0</v>
      </c>
      <c r="U4825" s="301">
        <v>0</v>
      </c>
      <c r="V4825" s="301">
        <v>0</v>
      </c>
      <c r="W4825" s="301">
        <v>0</v>
      </c>
      <c r="X4825" s="302">
        <v>0</v>
      </c>
      <c r="Y4825" s="303">
        <v>0</v>
      </c>
      <c r="Z4825" s="301">
        <v>0</v>
      </c>
      <c r="AA4825" s="301">
        <v>0</v>
      </c>
      <c r="AB4825" s="301">
        <v>0</v>
      </c>
      <c r="AC4825" s="302">
        <v>0</v>
      </c>
      <c r="AD4825" s="301">
        <v>0</v>
      </c>
      <c r="AE4825" s="301">
        <v>0</v>
      </c>
      <c r="AF4825" s="301">
        <v>0</v>
      </c>
      <c r="AG4825" s="301">
        <v>0</v>
      </c>
      <c r="AH4825" s="302">
        <v>0</v>
      </c>
      <c r="AI4825" s="301">
        <v>0</v>
      </c>
      <c r="AJ4825" s="301">
        <v>0</v>
      </c>
      <c r="AK4825" s="301">
        <v>0</v>
      </c>
      <c r="AL4825" s="301">
        <v>0</v>
      </c>
      <c r="AM4825" s="302">
        <v>0</v>
      </c>
      <c r="AN4825" s="293">
        <v>3</v>
      </c>
      <c r="AO4825" s="457">
        <v>0</v>
      </c>
      <c r="AP4825" s="450">
        <v>0</v>
      </c>
      <c r="AQ4825" s="450">
        <v>0</v>
      </c>
      <c r="AR4825" s="450">
        <v>0</v>
      </c>
      <c r="AS4825" s="451">
        <v>0</v>
      </c>
      <c r="AT4825" s="452">
        <v>0</v>
      </c>
      <c r="AU4825" s="452">
        <v>0</v>
      </c>
      <c r="AV4825" s="452">
        <v>0</v>
      </c>
      <c r="AW4825" s="452">
        <v>0</v>
      </c>
      <c r="AX4825" s="453">
        <v>0</v>
      </c>
      <c r="AY4825" s="454">
        <v>0</v>
      </c>
      <c r="AZ4825" s="455">
        <v>0</v>
      </c>
      <c r="BA4825" s="455">
        <v>0</v>
      </c>
      <c r="BB4825" s="455">
        <v>0</v>
      </c>
      <c r="BC4825" s="456">
        <v>0</v>
      </c>
      <c r="BD4825" s="454">
        <v>0</v>
      </c>
      <c r="BE4825" s="455">
        <v>0</v>
      </c>
      <c r="BF4825" s="455">
        <v>0</v>
      </c>
      <c r="BG4825" s="455">
        <v>0</v>
      </c>
      <c r="BH4825" s="456">
        <v>0</v>
      </c>
      <c r="BI4825" s="454">
        <v>0</v>
      </c>
      <c r="BJ4825" s="455">
        <v>0</v>
      </c>
      <c r="BK4825" s="455">
        <v>0</v>
      </c>
      <c r="BL4825" s="455">
        <v>0</v>
      </c>
      <c r="BM4825" s="456">
        <v>0</v>
      </c>
      <c r="BN4825" s="454">
        <v>0</v>
      </c>
      <c r="BO4825" s="455">
        <v>0</v>
      </c>
      <c r="BP4825" s="455">
        <v>0</v>
      </c>
      <c r="BQ4825" s="455">
        <v>0</v>
      </c>
      <c r="BR4825" s="456">
        <v>0</v>
      </c>
      <c r="BS4825" s="454">
        <v>0</v>
      </c>
      <c r="BT4825" s="455">
        <v>0</v>
      </c>
      <c r="BU4825" s="455">
        <v>0</v>
      </c>
      <c r="BV4825" s="455">
        <v>0</v>
      </c>
      <c r="BW4825" s="456">
        <v>0</v>
      </c>
      <c r="BX4825" s="454">
        <f t="shared" si="1138"/>
        <v>0</v>
      </c>
      <c r="BY4825" s="455">
        <f t="shared" si="1126"/>
        <v>0</v>
      </c>
      <c r="BZ4825" s="455">
        <f t="shared" si="1127"/>
        <v>0</v>
      </c>
      <c r="CA4825" s="455">
        <f t="shared" si="1128"/>
        <v>0</v>
      </c>
      <c r="CB4825" s="456">
        <f t="shared" si="1129"/>
        <v>0</v>
      </c>
      <c r="CC4825" s="454">
        <f t="shared" si="1139"/>
        <v>0</v>
      </c>
      <c r="CD4825" s="455">
        <f t="shared" si="1130"/>
        <v>0</v>
      </c>
      <c r="CE4825" s="455">
        <f t="shared" si="1131"/>
        <v>0</v>
      </c>
      <c r="CF4825" s="455">
        <f t="shared" si="1132"/>
        <v>0</v>
      </c>
      <c r="CG4825" s="456">
        <f t="shared" si="1133"/>
        <v>0</v>
      </c>
      <c r="CH4825" s="454">
        <f t="shared" si="1140"/>
        <v>0</v>
      </c>
      <c r="CI4825" s="455">
        <f t="shared" si="1134"/>
        <v>0</v>
      </c>
      <c r="CJ4825" s="455">
        <f t="shared" si="1135"/>
        <v>0</v>
      </c>
      <c r="CK4825" s="455">
        <f t="shared" si="1136"/>
        <v>0</v>
      </c>
      <c r="CL4825" s="456">
        <f t="shared" si="1137"/>
        <v>0</v>
      </c>
      <c r="CM4825" s="454">
        <v>0</v>
      </c>
      <c r="CN4825" s="455">
        <v>0</v>
      </c>
      <c r="CO4825" s="455">
        <v>0</v>
      </c>
      <c r="CP4825" s="455">
        <v>0</v>
      </c>
      <c r="CQ4825" s="456">
        <v>0</v>
      </c>
    </row>
    <row r="4826" spans="1:95">
      <c r="A4826" s="293">
        <v>19</v>
      </c>
      <c r="B4826" s="293" t="s">
        <v>7622</v>
      </c>
      <c r="C4826" s="293" t="e">
        <v>#N/A</v>
      </c>
      <c r="F4826" s="293" t="s">
        <v>7505</v>
      </c>
      <c r="G4826" s="293" t="s">
        <v>4584</v>
      </c>
      <c r="H4826" s="293">
        <v>0</v>
      </c>
      <c r="I4826" s="293">
        <v>2027</v>
      </c>
      <c r="J4826" s="293" t="s">
        <v>7005</v>
      </c>
      <c r="K4826" s="293" t="s">
        <v>654</v>
      </c>
      <c r="M4826" s="293" t="s">
        <v>7505</v>
      </c>
      <c r="N4826" s="293" t="s">
        <v>1111</v>
      </c>
      <c r="O4826" s="295">
        <v>0</v>
      </c>
      <c r="P4826" s="294">
        <v>0</v>
      </c>
      <c r="Q4826" s="294">
        <v>0</v>
      </c>
      <c r="R4826" s="294">
        <v>0</v>
      </c>
      <c r="S4826" s="296">
        <v>0</v>
      </c>
      <c r="T4826" s="303">
        <v>0</v>
      </c>
      <c r="U4826" s="301">
        <v>0</v>
      </c>
      <c r="V4826" s="301">
        <v>0</v>
      </c>
      <c r="W4826" s="301">
        <v>0</v>
      </c>
      <c r="X4826" s="302">
        <v>0</v>
      </c>
      <c r="Y4826" s="303">
        <v>0</v>
      </c>
      <c r="Z4826" s="301">
        <v>0</v>
      </c>
      <c r="AA4826" s="301">
        <v>0</v>
      </c>
      <c r="AB4826" s="301">
        <v>0</v>
      </c>
      <c r="AC4826" s="302">
        <v>0</v>
      </c>
      <c r="AD4826" s="301">
        <v>0</v>
      </c>
      <c r="AE4826" s="301">
        <v>0</v>
      </c>
      <c r="AF4826" s="301">
        <v>0</v>
      </c>
      <c r="AG4826" s="301">
        <v>0</v>
      </c>
      <c r="AH4826" s="302">
        <v>0</v>
      </c>
      <c r="AI4826" s="301">
        <v>0</v>
      </c>
      <c r="AJ4826" s="301">
        <v>0</v>
      </c>
      <c r="AK4826" s="301">
        <v>0</v>
      </c>
      <c r="AL4826" s="301">
        <v>0</v>
      </c>
      <c r="AM4826" s="302">
        <v>0</v>
      </c>
      <c r="AN4826" s="293">
        <v>3</v>
      </c>
      <c r="AO4826" s="457">
        <v>0</v>
      </c>
      <c r="AP4826" s="450">
        <v>0</v>
      </c>
      <c r="AQ4826" s="450">
        <v>0</v>
      </c>
      <c r="AR4826" s="450">
        <v>0</v>
      </c>
      <c r="AS4826" s="451">
        <v>0</v>
      </c>
      <c r="AT4826" s="452">
        <v>0</v>
      </c>
      <c r="AU4826" s="452">
        <v>0</v>
      </c>
      <c r="AV4826" s="452">
        <v>0</v>
      </c>
      <c r="AW4826" s="452">
        <v>0</v>
      </c>
      <c r="AX4826" s="453">
        <v>0</v>
      </c>
      <c r="AY4826" s="454">
        <v>0</v>
      </c>
      <c r="AZ4826" s="455">
        <v>0</v>
      </c>
      <c r="BA4826" s="455">
        <v>0</v>
      </c>
      <c r="BB4826" s="455">
        <v>0</v>
      </c>
      <c r="BC4826" s="456">
        <v>0</v>
      </c>
      <c r="BD4826" s="454">
        <v>0</v>
      </c>
      <c r="BE4826" s="455">
        <v>0</v>
      </c>
      <c r="BF4826" s="455">
        <v>0</v>
      </c>
      <c r="BG4826" s="455">
        <v>0</v>
      </c>
      <c r="BH4826" s="456">
        <v>0</v>
      </c>
      <c r="BI4826" s="454">
        <v>0</v>
      </c>
      <c r="BJ4826" s="455">
        <v>0</v>
      </c>
      <c r="BK4826" s="455">
        <v>0</v>
      </c>
      <c r="BL4826" s="455">
        <v>0</v>
      </c>
      <c r="BM4826" s="456">
        <v>0</v>
      </c>
      <c r="BN4826" s="454">
        <v>0</v>
      </c>
      <c r="BO4826" s="455">
        <v>0</v>
      </c>
      <c r="BP4826" s="455">
        <v>0</v>
      </c>
      <c r="BQ4826" s="455">
        <v>0</v>
      </c>
      <c r="BR4826" s="456">
        <v>0</v>
      </c>
      <c r="BS4826" s="454">
        <v>0</v>
      </c>
      <c r="BT4826" s="455">
        <v>0</v>
      </c>
      <c r="BU4826" s="455">
        <v>0</v>
      </c>
      <c r="BV4826" s="455">
        <v>0</v>
      </c>
      <c r="BW4826" s="456">
        <v>0</v>
      </c>
      <c r="BX4826" s="454">
        <f t="shared" si="1138"/>
        <v>0</v>
      </c>
      <c r="BY4826" s="455">
        <f t="shared" si="1126"/>
        <v>0</v>
      </c>
      <c r="BZ4826" s="455">
        <f t="shared" si="1127"/>
        <v>0</v>
      </c>
      <c r="CA4826" s="455">
        <f t="shared" si="1128"/>
        <v>0</v>
      </c>
      <c r="CB4826" s="456">
        <f t="shared" si="1129"/>
        <v>0</v>
      </c>
      <c r="CC4826" s="454">
        <f t="shared" si="1139"/>
        <v>0</v>
      </c>
      <c r="CD4826" s="455">
        <f t="shared" si="1130"/>
        <v>0</v>
      </c>
      <c r="CE4826" s="455">
        <f t="shared" si="1131"/>
        <v>0</v>
      </c>
      <c r="CF4826" s="455">
        <f t="shared" si="1132"/>
        <v>0</v>
      </c>
      <c r="CG4826" s="456">
        <f t="shared" si="1133"/>
        <v>0</v>
      </c>
      <c r="CH4826" s="454">
        <f t="shared" si="1140"/>
        <v>0</v>
      </c>
      <c r="CI4826" s="455">
        <f t="shared" si="1134"/>
        <v>0</v>
      </c>
      <c r="CJ4826" s="455">
        <f t="shared" si="1135"/>
        <v>0</v>
      </c>
      <c r="CK4826" s="455">
        <f t="shared" si="1136"/>
        <v>0</v>
      </c>
      <c r="CL4826" s="456">
        <f t="shared" si="1137"/>
        <v>0</v>
      </c>
      <c r="CM4826" s="454">
        <v>0</v>
      </c>
      <c r="CN4826" s="455">
        <v>0</v>
      </c>
      <c r="CO4826" s="455">
        <v>0</v>
      </c>
      <c r="CP4826" s="455">
        <v>0</v>
      </c>
      <c r="CQ4826" s="456">
        <v>0</v>
      </c>
    </row>
    <row r="4827" spans="1:95">
      <c r="A4827" s="293">
        <v>19</v>
      </c>
      <c r="B4827" s="293" t="s">
        <v>7623</v>
      </c>
      <c r="C4827" s="293" t="e">
        <v>#N/A</v>
      </c>
      <c r="F4827" s="293" t="s">
        <v>7505</v>
      </c>
      <c r="G4827" s="293" t="s">
        <v>4584</v>
      </c>
      <c r="H4827" s="293">
        <v>0</v>
      </c>
      <c r="I4827" s="293">
        <v>2027</v>
      </c>
      <c r="J4827" s="293" t="s">
        <v>7005</v>
      </c>
      <c r="K4827" s="293" t="s">
        <v>654</v>
      </c>
      <c r="M4827" s="293" t="s">
        <v>7505</v>
      </c>
      <c r="N4827" s="293" t="s">
        <v>1111</v>
      </c>
      <c r="O4827" s="295">
        <v>0</v>
      </c>
      <c r="P4827" s="294">
        <v>0</v>
      </c>
      <c r="Q4827" s="294">
        <v>0</v>
      </c>
      <c r="R4827" s="294">
        <v>0</v>
      </c>
      <c r="S4827" s="296">
        <v>0</v>
      </c>
      <c r="T4827" s="303">
        <v>0</v>
      </c>
      <c r="U4827" s="301">
        <v>0</v>
      </c>
      <c r="V4827" s="301">
        <v>0</v>
      </c>
      <c r="W4827" s="301">
        <v>0</v>
      </c>
      <c r="X4827" s="302">
        <v>0</v>
      </c>
      <c r="Y4827" s="303">
        <v>0</v>
      </c>
      <c r="Z4827" s="301">
        <v>0</v>
      </c>
      <c r="AA4827" s="301">
        <v>0</v>
      </c>
      <c r="AB4827" s="301">
        <v>0</v>
      </c>
      <c r="AC4827" s="302">
        <v>0</v>
      </c>
      <c r="AD4827" s="301">
        <v>0</v>
      </c>
      <c r="AE4827" s="301">
        <v>0</v>
      </c>
      <c r="AF4827" s="301">
        <v>0</v>
      </c>
      <c r="AG4827" s="301">
        <v>0</v>
      </c>
      <c r="AH4827" s="302">
        <v>0</v>
      </c>
      <c r="AI4827" s="301">
        <v>0</v>
      </c>
      <c r="AJ4827" s="301">
        <v>0</v>
      </c>
      <c r="AK4827" s="301">
        <v>0</v>
      </c>
      <c r="AL4827" s="301">
        <v>0</v>
      </c>
      <c r="AM4827" s="302">
        <v>0</v>
      </c>
      <c r="AN4827" s="293">
        <v>3</v>
      </c>
      <c r="AO4827" s="457">
        <v>0</v>
      </c>
      <c r="AP4827" s="450">
        <v>0</v>
      </c>
      <c r="AQ4827" s="450">
        <v>0</v>
      </c>
      <c r="AR4827" s="450">
        <v>0</v>
      </c>
      <c r="AS4827" s="451">
        <v>0</v>
      </c>
      <c r="AT4827" s="452">
        <v>0</v>
      </c>
      <c r="AU4827" s="452">
        <v>0</v>
      </c>
      <c r="AV4827" s="452">
        <v>0</v>
      </c>
      <c r="AW4827" s="452">
        <v>0</v>
      </c>
      <c r="AX4827" s="453">
        <v>0</v>
      </c>
      <c r="AY4827" s="454">
        <v>0</v>
      </c>
      <c r="AZ4827" s="455">
        <v>0</v>
      </c>
      <c r="BA4827" s="455">
        <v>0</v>
      </c>
      <c r="BB4827" s="455">
        <v>0</v>
      </c>
      <c r="BC4827" s="456">
        <v>0</v>
      </c>
      <c r="BD4827" s="454">
        <v>0</v>
      </c>
      <c r="BE4827" s="455">
        <v>0</v>
      </c>
      <c r="BF4827" s="455">
        <v>0</v>
      </c>
      <c r="BG4827" s="455">
        <v>0</v>
      </c>
      <c r="BH4827" s="456">
        <v>0</v>
      </c>
      <c r="BI4827" s="454">
        <v>0</v>
      </c>
      <c r="BJ4827" s="455">
        <v>0</v>
      </c>
      <c r="BK4827" s="455">
        <v>0</v>
      </c>
      <c r="BL4827" s="455">
        <v>0</v>
      </c>
      <c r="BM4827" s="456">
        <v>0</v>
      </c>
      <c r="BN4827" s="454">
        <v>0</v>
      </c>
      <c r="BO4827" s="455">
        <v>0</v>
      </c>
      <c r="BP4827" s="455">
        <v>0</v>
      </c>
      <c r="BQ4827" s="455">
        <v>0</v>
      </c>
      <c r="BR4827" s="456">
        <v>0</v>
      </c>
      <c r="BS4827" s="454">
        <v>0</v>
      </c>
      <c r="BT4827" s="455">
        <v>0</v>
      </c>
      <c r="BU4827" s="455">
        <v>0</v>
      </c>
      <c r="BV4827" s="455">
        <v>0</v>
      </c>
      <c r="BW4827" s="456">
        <v>0</v>
      </c>
      <c r="BX4827" s="454">
        <f t="shared" si="1138"/>
        <v>0</v>
      </c>
      <c r="BY4827" s="455">
        <f t="shared" si="1126"/>
        <v>0</v>
      </c>
      <c r="BZ4827" s="455">
        <f t="shared" si="1127"/>
        <v>0</v>
      </c>
      <c r="CA4827" s="455">
        <f t="shared" si="1128"/>
        <v>0</v>
      </c>
      <c r="CB4827" s="456">
        <f t="shared" si="1129"/>
        <v>0</v>
      </c>
      <c r="CC4827" s="454">
        <f t="shared" si="1139"/>
        <v>0</v>
      </c>
      <c r="CD4827" s="455">
        <f t="shared" si="1130"/>
        <v>0</v>
      </c>
      <c r="CE4827" s="455">
        <f t="shared" si="1131"/>
        <v>0</v>
      </c>
      <c r="CF4827" s="455">
        <f t="shared" si="1132"/>
        <v>0</v>
      </c>
      <c r="CG4827" s="456">
        <f t="shared" si="1133"/>
        <v>0</v>
      </c>
      <c r="CH4827" s="454">
        <f t="shared" si="1140"/>
        <v>0</v>
      </c>
      <c r="CI4827" s="455">
        <f t="shared" si="1134"/>
        <v>0</v>
      </c>
      <c r="CJ4827" s="455">
        <f t="shared" si="1135"/>
        <v>0</v>
      </c>
      <c r="CK4827" s="455">
        <f t="shared" si="1136"/>
        <v>0</v>
      </c>
      <c r="CL4827" s="456">
        <f t="shared" si="1137"/>
        <v>0</v>
      </c>
      <c r="CM4827" s="454">
        <v>0</v>
      </c>
      <c r="CN4827" s="455">
        <v>0</v>
      </c>
      <c r="CO4827" s="455">
        <v>0</v>
      </c>
      <c r="CP4827" s="455">
        <v>0</v>
      </c>
      <c r="CQ4827" s="456">
        <v>0</v>
      </c>
    </row>
    <row r="4828" spans="1:95">
      <c r="A4828" s="293">
        <v>19</v>
      </c>
      <c r="B4828" s="293" t="s">
        <v>7624</v>
      </c>
      <c r="C4828" s="293" t="e">
        <v>#N/A</v>
      </c>
      <c r="F4828" s="293" t="s">
        <v>7505</v>
      </c>
      <c r="G4828" s="293" t="s">
        <v>4584</v>
      </c>
      <c r="H4828" s="293">
        <v>0</v>
      </c>
      <c r="I4828" s="293">
        <v>2027</v>
      </c>
      <c r="J4828" s="293" t="s">
        <v>7005</v>
      </c>
      <c r="K4828" s="293" t="s">
        <v>654</v>
      </c>
      <c r="M4828" s="293" t="s">
        <v>7505</v>
      </c>
      <c r="N4828" s="293" t="s">
        <v>1111</v>
      </c>
      <c r="O4828" s="295">
        <v>0</v>
      </c>
      <c r="P4828" s="294">
        <v>0</v>
      </c>
      <c r="Q4828" s="294">
        <v>0</v>
      </c>
      <c r="R4828" s="294">
        <v>0</v>
      </c>
      <c r="S4828" s="296">
        <v>0</v>
      </c>
      <c r="T4828" s="303">
        <v>0</v>
      </c>
      <c r="U4828" s="301">
        <v>0</v>
      </c>
      <c r="V4828" s="301">
        <v>0</v>
      </c>
      <c r="W4828" s="301">
        <v>0</v>
      </c>
      <c r="X4828" s="302">
        <v>0</v>
      </c>
      <c r="Y4828" s="303">
        <v>0</v>
      </c>
      <c r="Z4828" s="301">
        <v>0</v>
      </c>
      <c r="AA4828" s="301">
        <v>0</v>
      </c>
      <c r="AB4828" s="301">
        <v>0</v>
      </c>
      <c r="AC4828" s="302">
        <v>0</v>
      </c>
      <c r="AD4828" s="301">
        <v>0</v>
      </c>
      <c r="AE4828" s="301">
        <v>0</v>
      </c>
      <c r="AF4828" s="301">
        <v>0</v>
      </c>
      <c r="AG4828" s="301">
        <v>0</v>
      </c>
      <c r="AH4828" s="302">
        <v>0</v>
      </c>
      <c r="AI4828" s="301">
        <v>0</v>
      </c>
      <c r="AJ4828" s="301">
        <v>0</v>
      </c>
      <c r="AK4828" s="301">
        <v>0</v>
      </c>
      <c r="AL4828" s="301">
        <v>0</v>
      </c>
      <c r="AM4828" s="302">
        <v>0</v>
      </c>
      <c r="AN4828" s="293">
        <v>3</v>
      </c>
      <c r="AO4828" s="457">
        <v>0</v>
      </c>
      <c r="AP4828" s="450">
        <v>0</v>
      </c>
      <c r="AQ4828" s="450">
        <v>0</v>
      </c>
      <c r="AR4828" s="450">
        <v>0</v>
      </c>
      <c r="AS4828" s="451">
        <v>0</v>
      </c>
      <c r="AT4828" s="452">
        <v>0</v>
      </c>
      <c r="AU4828" s="452">
        <v>0</v>
      </c>
      <c r="AV4828" s="452">
        <v>0</v>
      </c>
      <c r="AW4828" s="452">
        <v>0</v>
      </c>
      <c r="AX4828" s="453">
        <v>0</v>
      </c>
      <c r="AY4828" s="454">
        <v>0</v>
      </c>
      <c r="AZ4828" s="455">
        <v>0</v>
      </c>
      <c r="BA4828" s="455">
        <v>0</v>
      </c>
      <c r="BB4828" s="455">
        <v>0</v>
      </c>
      <c r="BC4828" s="456">
        <v>0</v>
      </c>
      <c r="BD4828" s="454">
        <v>0</v>
      </c>
      <c r="BE4828" s="455">
        <v>0</v>
      </c>
      <c r="BF4828" s="455">
        <v>0</v>
      </c>
      <c r="BG4828" s="455">
        <v>0</v>
      </c>
      <c r="BH4828" s="456">
        <v>0</v>
      </c>
      <c r="BI4828" s="454">
        <v>0</v>
      </c>
      <c r="BJ4828" s="455">
        <v>0</v>
      </c>
      <c r="BK4828" s="455">
        <v>0</v>
      </c>
      <c r="BL4828" s="455">
        <v>0</v>
      </c>
      <c r="BM4828" s="456">
        <v>0</v>
      </c>
      <c r="BN4828" s="454">
        <v>0</v>
      </c>
      <c r="BO4828" s="455">
        <v>0</v>
      </c>
      <c r="BP4828" s="455">
        <v>0</v>
      </c>
      <c r="BQ4828" s="455">
        <v>0</v>
      </c>
      <c r="BR4828" s="456">
        <v>0</v>
      </c>
      <c r="BS4828" s="454">
        <v>0</v>
      </c>
      <c r="BT4828" s="455">
        <v>0</v>
      </c>
      <c r="BU4828" s="455">
        <v>0</v>
      </c>
      <c r="BV4828" s="455">
        <v>0</v>
      </c>
      <c r="BW4828" s="456">
        <v>0</v>
      </c>
      <c r="BX4828" s="454">
        <f t="shared" si="1138"/>
        <v>0</v>
      </c>
      <c r="BY4828" s="455">
        <f t="shared" si="1126"/>
        <v>0</v>
      </c>
      <c r="BZ4828" s="455">
        <f t="shared" si="1127"/>
        <v>0</v>
      </c>
      <c r="CA4828" s="455">
        <f t="shared" si="1128"/>
        <v>0</v>
      </c>
      <c r="CB4828" s="456">
        <f t="shared" si="1129"/>
        <v>0</v>
      </c>
      <c r="CC4828" s="454">
        <f t="shared" si="1139"/>
        <v>0</v>
      </c>
      <c r="CD4828" s="455">
        <f t="shared" si="1130"/>
        <v>0</v>
      </c>
      <c r="CE4828" s="455">
        <f t="shared" si="1131"/>
        <v>0</v>
      </c>
      <c r="CF4828" s="455">
        <f t="shared" si="1132"/>
        <v>0</v>
      </c>
      <c r="CG4828" s="456">
        <f t="shared" si="1133"/>
        <v>0</v>
      </c>
      <c r="CH4828" s="454">
        <f t="shared" si="1140"/>
        <v>0</v>
      </c>
      <c r="CI4828" s="455">
        <f t="shared" si="1134"/>
        <v>0</v>
      </c>
      <c r="CJ4828" s="455">
        <f t="shared" si="1135"/>
        <v>0</v>
      </c>
      <c r="CK4828" s="455">
        <f t="shared" si="1136"/>
        <v>0</v>
      </c>
      <c r="CL4828" s="456">
        <f t="shared" si="1137"/>
        <v>0</v>
      </c>
      <c r="CM4828" s="454">
        <v>0</v>
      </c>
      <c r="CN4828" s="455">
        <v>0</v>
      </c>
      <c r="CO4828" s="455">
        <v>0</v>
      </c>
      <c r="CP4828" s="455">
        <v>0</v>
      </c>
      <c r="CQ4828" s="456">
        <v>0</v>
      </c>
    </row>
    <row r="4829" spans="1:95">
      <c r="A4829" s="293">
        <v>19</v>
      </c>
      <c r="B4829" s="293" t="s">
        <v>7625</v>
      </c>
      <c r="C4829" s="293" t="e">
        <v>#N/A</v>
      </c>
      <c r="F4829" s="293" t="s">
        <v>7505</v>
      </c>
      <c r="G4829" s="293" t="s">
        <v>4584</v>
      </c>
      <c r="H4829" s="293">
        <v>0</v>
      </c>
      <c r="I4829" s="293">
        <v>2027</v>
      </c>
      <c r="J4829" s="293" t="s">
        <v>7005</v>
      </c>
      <c r="K4829" s="293" t="s">
        <v>654</v>
      </c>
      <c r="M4829" s="293" t="s">
        <v>7505</v>
      </c>
      <c r="N4829" s="293" t="s">
        <v>1111</v>
      </c>
      <c r="O4829" s="295">
        <v>0</v>
      </c>
      <c r="P4829" s="294">
        <v>0</v>
      </c>
      <c r="Q4829" s="294">
        <v>0</v>
      </c>
      <c r="R4829" s="294">
        <v>0</v>
      </c>
      <c r="S4829" s="296">
        <v>0</v>
      </c>
      <c r="T4829" s="303">
        <v>0</v>
      </c>
      <c r="U4829" s="301">
        <v>0</v>
      </c>
      <c r="V4829" s="301">
        <v>0</v>
      </c>
      <c r="W4829" s="301">
        <v>0</v>
      </c>
      <c r="X4829" s="302">
        <v>0</v>
      </c>
      <c r="Y4829" s="303">
        <v>0</v>
      </c>
      <c r="Z4829" s="301">
        <v>0</v>
      </c>
      <c r="AA4829" s="301">
        <v>0</v>
      </c>
      <c r="AB4829" s="301">
        <v>0</v>
      </c>
      <c r="AC4829" s="302">
        <v>0</v>
      </c>
      <c r="AD4829" s="301">
        <v>0</v>
      </c>
      <c r="AE4829" s="301">
        <v>0</v>
      </c>
      <c r="AF4829" s="301">
        <v>0</v>
      </c>
      <c r="AG4829" s="301">
        <v>0</v>
      </c>
      <c r="AH4829" s="302">
        <v>0</v>
      </c>
      <c r="AI4829" s="301">
        <v>0</v>
      </c>
      <c r="AJ4829" s="301">
        <v>0</v>
      </c>
      <c r="AK4829" s="301">
        <v>0</v>
      </c>
      <c r="AL4829" s="301">
        <v>0</v>
      </c>
      <c r="AM4829" s="302">
        <v>0</v>
      </c>
      <c r="AN4829" s="293">
        <v>3</v>
      </c>
      <c r="AO4829" s="457">
        <v>0</v>
      </c>
      <c r="AP4829" s="450">
        <v>0</v>
      </c>
      <c r="AQ4829" s="450">
        <v>0</v>
      </c>
      <c r="AR4829" s="450">
        <v>0</v>
      </c>
      <c r="AS4829" s="451">
        <v>0</v>
      </c>
      <c r="AT4829" s="452">
        <v>0</v>
      </c>
      <c r="AU4829" s="452">
        <v>0</v>
      </c>
      <c r="AV4829" s="452">
        <v>0</v>
      </c>
      <c r="AW4829" s="452">
        <v>0</v>
      </c>
      <c r="AX4829" s="453">
        <v>0</v>
      </c>
      <c r="AY4829" s="454">
        <v>0</v>
      </c>
      <c r="AZ4829" s="455">
        <v>0</v>
      </c>
      <c r="BA4829" s="455">
        <v>0</v>
      </c>
      <c r="BB4829" s="455">
        <v>0</v>
      </c>
      <c r="BC4829" s="456">
        <v>0</v>
      </c>
      <c r="BD4829" s="454">
        <v>0</v>
      </c>
      <c r="BE4829" s="455">
        <v>0</v>
      </c>
      <c r="BF4829" s="455">
        <v>0</v>
      </c>
      <c r="BG4829" s="455">
        <v>0</v>
      </c>
      <c r="BH4829" s="456">
        <v>0</v>
      </c>
      <c r="BI4829" s="454">
        <v>0</v>
      </c>
      <c r="BJ4829" s="455">
        <v>0</v>
      </c>
      <c r="BK4829" s="455">
        <v>0</v>
      </c>
      <c r="BL4829" s="455">
        <v>0</v>
      </c>
      <c r="BM4829" s="456">
        <v>0</v>
      </c>
      <c r="BN4829" s="454">
        <v>0</v>
      </c>
      <c r="BO4829" s="455">
        <v>0</v>
      </c>
      <c r="BP4829" s="455">
        <v>0</v>
      </c>
      <c r="BQ4829" s="455">
        <v>0</v>
      </c>
      <c r="BR4829" s="456">
        <v>0</v>
      </c>
      <c r="BS4829" s="454">
        <v>0</v>
      </c>
      <c r="BT4829" s="455">
        <v>0</v>
      </c>
      <c r="BU4829" s="455">
        <v>0</v>
      </c>
      <c r="BV4829" s="455">
        <v>0</v>
      </c>
      <c r="BW4829" s="456">
        <v>0</v>
      </c>
      <c r="BX4829" s="454">
        <f t="shared" si="1138"/>
        <v>0</v>
      </c>
      <c r="BY4829" s="455">
        <f t="shared" si="1126"/>
        <v>0</v>
      </c>
      <c r="BZ4829" s="455">
        <f t="shared" si="1127"/>
        <v>0</v>
      </c>
      <c r="CA4829" s="455">
        <f t="shared" si="1128"/>
        <v>0</v>
      </c>
      <c r="CB4829" s="456">
        <f t="shared" si="1129"/>
        <v>0</v>
      </c>
      <c r="CC4829" s="454">
        <f t="shared" si="1139"/>
        <v>0</v>
      </c>
      <c r="CD4829" s="455">
        <f t="shared" si="1130"/>
        <v>0</v>
      </c>
      <c r="CE4829" s="455">
        <f t="shared" si="1131"/>
        <v>0</v>
      </c>
      <c r="CF4829" s="455">
        <f t="shared" si="1132"/>
        <v>0</v>
      </c>
      <c r="CG4829" s="456">
        <f t="shared" si="1133"/>
        <v>0</v>
      </c>
      <c r="CH4829" s="454">
        <f t="shared" si="1140"/>
        <v>0</v>
      </c>
      <c r="CI4829" s="455">
        <f t="shared" si="1134"/>
        <v>0</v>
      </c>
      <c r="CJ4829" s="455">
        <f t="shared" si="1135"/>
        <v>0</v>
      </c>
      <c r="CK4829" s="455">
        <f t="shared" si="1136"/>
        <v>0</v>
      </c>
      <c r="CL4829" s="456">
        <f t="shared" si="1137"/>
        <v>0</v>
      </c>
      <c r="CM4829" s="454">
        <v>0</v>
      </c>
      <c r="CN4829" s="455">
        <v>0</v>
      </c>
      <c r="CO4829" s="455">
        <v>0</v>
      </c>
      <c r="CP4829" s="455">
        <v>0</v>
      </c>
      <c r="CQ4829" s="456">
        <v>0</v>
      </c>
    </row>
    <row r="4830" spans="1:95">
      <c r="A4830" s="293">
        <v>19</v>
      </c>
      <c r="B4830" s="293" t="s">
        <v>7626</v>
      </c>
      <c r="C4830" s="293" t="e">
        <v>#N/A</v>
      </c>
      <c r="F4830" s="293" t="s">
        <v>7505</v>
      </c>
      <c r="G4830" s="293" t="s">
        <v>4584</v>
      </c>
      <c r="H4830" s="293">
        <v>0</v>
      </c>
      <c r="I4830" s="293">
        <v>2027</v>
      </c>
      <c r="J4830" s="293" t="s">
        <v>7005</v>
      </c>
      <c r="K4830" s="293" t="s">
        <v>654</v>
      </c>
      <c r="M4830" s="293" t="s">
        <v>7505</v>
      </c>
      <c r="N4830" s="293" t="s">
        <v>1111</v>
      </c>
      <c r="O4830" s="295">
        <v>0</v>
      </c>
      <c r="P4830" s="294">
        <v>0</v>
      </c>
      <c r="Q4830" s="294">
        <v>0</v>
      </c>
      <c r="R4830" s="294">
        <v>0</v>
      </c>
      <c r="S4830" s="296">
        <v>0</v>
      </c>
      <c r="T4830" s="303">
        <v>0</v>
      </c>
      <c r="U4830" s="301">
        <v>0</v>
      </c>
      <c r="V4830" s="301">
        <v>0</v>
      </c>
      <c r="W4830" s="301">
        <v>0</v>
      </c>
      <c r="X4830" s="302">
        <v>0</v>
      </c>
      <c r="Y4830" s="303">
        <v>0</v>
      </c>
      <c r="Z4830" s="301">
        <v>0</v>
      </c>
      <c r="AA4830" s="301">
        <v>0</v>
      </c>
      <c r="AB4830" s="301">
        <v>0</v>
      </c>
      <c r="AC4830" s="302">
        <v>0</v>
      </c>
      <c r="AD4830" s="301">
        <v>0</v>
      </c>
      <c r="AE4830" s="301">
        <v>0</v>
      </c>
      <c r="AF4830" s="301">
        <v>0</v>
      </c>
      <c r="AG4830" s="301">
        <v>0</v>
      </c>
      <c r="AH4830" s="302">
        <v>0</v>
      </c>
      <c r="AI4830" s="301">
        <v>0</v>
      </c>
      <c r="AJ4830" s="301">
        <v>0</v>
      </c>
      <c r="AK4830" s="301">
        <v>0</v>
      </c>
      <c r="AL4830" s="301">
        <v>0</v>
      </c>
      <c r="AM4830" s="302">
        <v>0</v>
      </c>
      <c r="AN4830" s="293">
        <v>3</v>
      </c>
      <c r="AO4830" s="457">
        <v>0</v>
      </c>
      <c r="AP4830" s="450">
        <v>0</v>
      </c>
      <c r="AQ4830" s="450">
        <v>0</v>
      </c>
      <c r="AR4830" s="450">
        <v>0</v>
      </c>
      <c r="AS4830" s="451">
        <v>0</v>
      </c>
      <c r="AT4830" s="452">
        <v>0</v>
      </c>
      <c r="AU4830" s="452">
        <v>0</v>
      </c>
      <c r="AV4830" s="452">
        <v>0</v>
      </c>
      <c r="AW4830" s="452">
        <v>0</v>
      </c>
      <c r="AX4830" s="453">
        <v>0</v>
      </c>
      <c r="AY4830" s="454">
        <v>0</v>
      </c>
      <c r="AZ4830" s="455">
        <v>0</v>
      </c>
      <c r="BA4830" s="455">
        <v>0</v>
      </c>
      <c r="BB4830" s="455">
        <v>0</v>
      </c>
      <c r="BC4830" s="456">
        <v>0</v>
      </c>
      <c r="BD4830" s="454">
        <v>0</v>
      </c>
      <c r="BE4830" s="455">
        <v>0</v>
      </c>
      <c r="BF4830" s="455">
        <v>0</v>
      </c>
      <c r="BG4830" s="455">
        <v>0</v>
      </c>
      <c r="BH4830" s="456">
        <v>0</v>
      </c>
      <c r="BI4830" s="454">
        <v>0</v>
      </c>
      <c r="BJ4830" s="455">
        <v>0</v>
      </c>
      <c r="BK4830" s="455">
        <v>0</v>
      </c>
      <c r="BL4830" s="455">
        <v>0</v>
      </c>
      <c r="BM4830" s="456">
        <v>0</v>
      </c>
      <c r="BN4830" s="454">
        <v>0</v>
      </c>
      <c r="BO4830" s="455">
        <v>0</v>
      </c>
      <c r="BP4830" s="455">
        <v>0</v>
      </c>
      <c r="BQ4830" s="455">
        <v>0</v>
      </c>
      <c r="BR4830" s="456">
        <v>0</v>
      </c>
      <c r="BS4830" s="454">
        <v>0</v>
      </c>
      <c r="BT4830" s="455">
        <v>0</v>
      </c>
      <c r="BU4830" s="455">
        <v>0</v>
      </c>
      <c r="BV4830" s="455">
        <v>0</v>
      </c>
      <c r="BW4830" s="456">
        <v>0</v>
      </c>
      <c r="BX4830" s="454">
        <f t="shared" si="1138"/>
        <v>0</v>
      </c>
      <c r="BY4830" s="455">
        <f t="shared" si="1126"/>
        <v>0</v>
      </c>
      <c r="BZ4830" s="455">
        <f t="shared" si="1127"/>
        <v>0</v>
      </c>
      <c r="CA4830" s="455">
        <f t="shared" si="1128"/>
        <v>0</v>
      </c>
      <c r="CB4830" s="456">
        <f t="shared" si="1129"/>
        <v>0</v>
      </c>
      <c r="CC4830" s="454">
        <f t="shared" si="1139"/>
        <v>0</v>
      </c>
      <c r="CD4830" s="455">
        <f t="shared" si="1130"/>
        <v>0</v>
      </c>
      <c r="CE4830" s="455">
        <f t="shared" si="1131"/>
        <v>0</v>
      </c>
      <c r="CF4830" s="455">
        <f t="shared" si="1132"/>
        <v>0</v>
      </c>
      <c r="CG4830" s="456">
        <f t="shared" si="1133"/>
        <v>0</v>
      </c>
      <c r="CH4830" s="454">
        <f t="shared" si="1140"/>
        <v>0</v>
      </c>
      <c r="CI4830" s="455">
        <f t="shared" si="1134"/>
        <v>0</v>
      </c>
      <c r="CJ4830" s="455">
        <f t="shared" si="1135"/>
        <v>0</v>
      </c>
      <c r="CK4830" s="455">
        <f t="shared" si="1136"/>
        <v>0</v>
      </c>
      <c r="CL4830" s="456">
        <f t="shared" si="1137"/>
        <v>0</v>
      </c>
      <c r="CM4830" s="454">
        <v>0</v>
      </c>
      <c r="CN4830" s="455">
        <v>0</v>
      </c>
      <c r="CO4830" s="455">
        <v>0</v>
      </c>
      <c r="CP4830" s="455">
        <v>0</v>
      </c>
      <c r="CQ4830" s="456">
        <v>0</v>
      </c>
    </row>
    <row r="4831" spans="1:95">
      <c r="A4831" s="293">
        <v>19</v>
      </c>
      <c r="B4831" s="293" t="s">
        <v>7627</v>
      </c>
      <c r="C4831" s="293" t="e">
        <v>#N/A</v>
      </c>
      <c r="F4831" s="293" t="s">
        <v>7505</v>
      </c>
      <c r="G4831" s="293" t="s">
        <v>4584</v>
      </c>
      <c r="H4831" s="293">
        <v>0</v>
      </c>
      <c r="I4831" s="293">
        <v>2027</v>
      </c>
      <c r="J4831" s="293" t="s">
        <v>7005</v>
      </c>
      <c r="K4831" s="293" t="s">
        <v>654</v>
      </c>
      <c r="M4831" s="293" t="s">
        <v>7505</v>
      </c>
      <c r="N4831" s="293" t="s">
        <v>1111</v>
      </c>
      <c r="O4831" s="295">
        <v>0</v>
      </c>
      <c r="P4831" s="294">
        <v>0</v>
      </c>
      <c r="Q4831" s="294">
        <v>0</v>
      </c>
      <c r="R4831" s="294">
        <v>0</v>
      </c>
      <c r="S4831" s="296">
        <v>0</v>
      </c>
      <c r="T4831" s="303">
        <v>0</v>
      </c>
      <c r="U4831" s="301">
        <v>0</v>
      </c>
      <c r="V4831" s="301">
        <v>0</v>
      </c>
      <c r="W4831" s="301">
        <v>0</v>
      </c>
      <c r="X4831" s="302">
        <v>0</v>
      </c>
      <c r="Y4831" s="303">
        <v>0</v>
      </c>
      <c r="Z4831" s="301">
        <v>0</v>
      </c>
      <c r="AA4831" s="301">
        <v>0</v>
      </c>
      <c r="AB4831" s="301">
        <v>0</v>
      </c>
      <c r="AC4831" s="302">
        <v>0</v>
      </c>
      <c r="AD4831" s="301">
        <v>0</v>
      </c>
      <c r="AE4831" s="301">
        <v>0</v>
      </c>
      <c r="AF4831" s="301">
        <v>0</v>
      </c>
      <c r="AG4831" s="301">
        <v>0</v>
      </c>
      <c r="AH4831" s="302">
        <v>0</v>
      </c>
      <c r="AI4831" s="301">
        <v>0</v>
      </c>
      <c r="AJ4831" s="301">
        <v>0</v>
      </c>
      <c r="AK4831" s="301">
        <v>0</v>
      </c>
      <c r="AL4831" s="301">
        <v>0</v>
      </c>
      <c r="AM4831" s="302">
        <v>0</v>
      </c>
      <c r="AN4831" s="293">
        <v>3</v>
      </c>
      <c r="AO4831" s="457">
        <v>0</v>
      </c>
      <c r="AP4831" s="450">
        <v>0</v>
      </c>
      <c r="AQ4831" s="450">
        <v>0</v>
      </c>
      <c r="AR4831" s="450">
        <v>0</v>
      </c>
      <c r="AS4831" s="451">
        <v>0</v>
      </c>
      <c r="AT4831" s="452">
        <v>0</v>
      </c>
      <c r="AU4831" s="452">
        <v>0</v>
      </c>
      <c r="AV4831" s="452">
        <v>0</v>
      </c>
      <c r="AW4831" s="452">
        <v>0</v>
      </c>
      <c r="AX4831" s="453">
        <v>0</v>
      </c>
      <c r="AY4831" s="454">
        <v>0</v>
      </c>
      <c r="AZ4831" s="455">
        <v>0</v>
      </c>
      <c r="BA4831" s="455">
        <v>0</v>
      </c>
      <c r="BB4831" s="455">
        <v>0</v>
      </c>
      <c r="BC4831" s="456">
        <v>0</v>
      </c>
      <c r="BD4831" s="454">
        <v>0</v>
      </c>
      <c r="BE4831" s="455">
        <v>0</v>
      </c>
      <c r="BF4831" s="455">
        <v>0</v>
      </c>
      <c r="BG4831" s="455">
        <v>0</v>
      </c>
      <c r="BH4831" s="456">
        <v>0</v>
      </c>
      <c r="BI4831" s="454">
        <v>0</v>
      </c>
      <c r="BJ4831" s="455">
        <v>0</v>
      </c>
      <c r="BK4831" s="455">
        <v>0</v>
      </c>
      <c r="BL4831" s="455">
        <v>0</v>
      </c>
      <c r="BM4831" s="456">
        <v>0</v>
      </c>
      <c r="BN4831" s="454">
        <v>0</v>
      </c>
      <c r="BO4831" s="455">
        <v>0</v>
      </c>
      <c r="BP4831" s="455">
        <v>0</v>
      </c>
      <c r="BQ4831" s="455">
        <v>0</v>
      </c>
      <c r="BR4831" s="456">
        <v>0</v>
      </c>
      <c r="BS4831" s="454">
        <v>0</v>
      </c>
      <c r="BT4831" s="455">
        <v>0</v>
      </c>
      <c r="BU4831" s="455">
        <v>0</v>
      </c>
      <c r="BV4831" s="455">
        <v>0</v>
      </c>
      <c r="BW4831" s="456">
        <v>0</v>
      </c>
      <c r="BX4831" s="454">
        <f t="shared" si="1138"/>
        <v>0</v>
      </c>
      <c r="BY4831" s="455">
        <f t="shared" si="1126"/>
        <v>0</v>
      </c>
      <c r="BZ4831" s="455">
        <f t="shared" si="1127"/>
        <v>0</v>
      </c>
      <c r="CA4831" s="455">
        <f t="shared" si="1128"/>
        <v>0</v>
      </c>
      <c r="CB4831" s="456">
        <f t="shared" si="1129"/>
        <v>0</v>
      </c>
      <c r="CC4831" s="454">
        <f t="shared" si="1139"/>
        <v>0</v>
      </c>
      <c r="CD4831" s="455">
        <f t="shared" si="1130"/>
        <v>0</v>
      </c>
      <c r="CE4831" s="455">
        <f t="shared" si="1131"/>
        <v>0</v>
      </c>
      <c r="CF4831" s="455">
        <f t="shared" si="1132"/>
        <v>0</v>
      </c>
      <c r="CG4831" s="456">
        <f t="shared" si="1133"/>
        <v>0</v>
      </c>
      <c r="CH4831" s="454">
        <f t="shared" si="1140"/>
        <v>0</v>
      </c>
      <c r="CI4831" s="455">
        <f t="shared" si="1134"/>
        <v>0</v>
      </c>
      <c r="CJ4831" s="455">
        <f t="shared" si="1135"/>
        <v>0</v>
      </c>
      <c r="CK4831" s="455">
        <f t="shared" si="1136"/>
        <v>0</v>
      </c>
      <c r="CL4831" s="456">
        <f t="shared" si="1137"/>
        <v>0</v>
      </c>
      <c r="CM4831" s="454">
        <v>0</v>
      </c>
      <c r="CN4831" s="455">
        <v>0</v>
      </c>
      <c r="CO4831" s="455">
        <v>0</v>
      </c>
      <c r="CP4831" s="455">
        <v>0</v>
      </c>
      <c r="CQ4831" s="456">
        <v>0</v>
      </c>
    </row>
    <row r="4832" spans="1:95">
      <c r="A4832" s="293">
        <v>19</v>
      </c>
      <c r="B4832" s="293" t="s">
        <v>7628</v>
      </c>
      <c r="C4832" s="293" t="e">
        <v>#N/A</v>
      </c>
      <c r="F4832" s="293" t="s">
        <v>7505</v>
      </c>
      <c r="G4832" s="293" t="s">
        <v>4584</v>
      </c>
      <c r="H4832" s="293">
        <v>0</v>
      </c>
      <c r="I4832" s="293">
        <v>2027</v>
      </c>
      <c r="J4832" s="293" t="s">
        <v>7005</v>
      </c>
      <c r="K4832" s="293" t="s">
        <v>654</v>
      </c>
      <c r="M4832" s="293" t="s">
        <v>7505</v>
      </c>
      <c r="N4832" s="293" t="s">
        <v>1111</v>
      </c>
      <c r="O4832" s="295">
        <v>0</v>
      </c>
      <c r="P4832" s="294">
        <v>0</v>
      </c>
      <c r="Q4832" s="294">
        <v>0</v>
      </c>
      <c r="R4832" s="294">
        <v>0</v>
      </c>
      <c r="S4832" s="296">
        <v>0</v>
      </c>
      <c r="T4832" s="303">
        <v>0</v>
      </c>
      <c r="U4832" s="301">
        <v>0</v>
      </c>
      <c r="V4832" s="301">
        <v>0</v>
      </c>
      <c r="W4832" s="301">
        <v>0</v>
      </c>
      <c r="X4832" s="302">
        <v>0</v>
      </c>
      <c r="Y4832" s="303">
        <v>0</v>
      </c>
      <c r="Z4832" s="301">
        <v>0</v>
      </c>
      <c r="AA4832" s="301">
        <v>0</v>
      </c>
      <c r="AB4832" s="301">
        <v>0</v>
      </c>
      <c r="AC4832" s="302">
        <v>0</v>
      </c>
      <c r="AD4832" s="301">
        <v>0</v>
      </c>
      <c r="AE4832" s="301">
        <v>0</v>
      </c>
      <c r="AF4832" s="301">
        <v>0</v>
      </c>
      <c r="AG4832" s="301">
        <v>0</v>
      </c>
      <c r="AH4832" s="302">
        <v>0</v>
      </c>
      <c r="AI4832" s="301">
        <v>0</v>
      </c>
      <c r="AJ4832" s="301">
        <v>0</v>
      </c>
      <c r="AK4832" s="301">
        <v>0</v>
      </c>
      <c r="AL4832" s="301">
        <v>0</v>
      </c>
      <c r="AM4832" s="302">
        <v>0</v>
      </c>
      <c r="AN4832" s="293">
        <v>3</v>
      </c>
      <c r="AO4832" s="457">
        <v>0</v>
      </c>
      <c r="AP4832" s="450">
        <v>0</v>
      </c>
      <c r="AQ4832" s="450">
        <v>0</v>
      </c>
      <c r="AR4832" s="450">
        <v>0</v>
      </c>
      <c r="AS4832" s="451">
        <v>0</v>
      </c>
      <c r="AT4832" s="452">
        <v>0</v>
      </c>
      <c r="AU4832" s="452">
        <v>0</v>
      </c>
      <c r="AV4832" s="452">
        <v>0</v>
      </c>
      <c r="AW4832" s="452">
        <v>0</v>
      </c>
      <c r="AX4832" s="453">
        <v>0</v>
      </c>
      <c r="AY4832" s="454">
        <v>0</v>
      </c>
      <c r="AZ4832" s="455">
        <v>0</v>
      </c>
      <c r="BA4832" s="455">
        <v>0</v>
      </c>
      <c r="BB4832" s="455">
        <v>0</v>
      </c>
      <c r="BC4832" s="456">
        <v>0</v>
      </c>
      <c r="BD4832" s="454">
        <v>0</v>
      </c>
      <c r="BE4832" s="455">
        <v>0</v>
      </c>
      <c r="BF4832" s="455">
        <v>0</v>
      </c>
      <c r="BG4832" s="455">
        <v>0</v>
      </c>
      <c r="BH4832" s="456">
        <v>0</v>
      </c>
      <c r="BI4832" s="454">
        <v>0</v>
      </c>
      <c r="BJ4832" s="455">
        <v>0</v>
      </c>
      <c r="BK4832" s="455">
        <v>0</v>
      </c>
      <c r="BL4832" s="455">
        <v>0</v>
      </c>
      <c r="BM4832" s="456">
        <v>0</v>
      </c>
      <c r="BN4832" s="454">
        <v>0</v>
      </c>
      <c r="BO4832" s="455">
        <v>0</v>
      </c>
      <c r="BP4832" s="455">
        <v>0</v>
      </c>
      <c r="BQ4832" s="455">
        <v>0</v>
      </c>
      <c r="BR4832" s="456">
        <v>0</v>
      </c>
      <c r="BS4832" s="454">
        <v>0</v>
      </c>
      <c r="BT4832" s="455">
        <v>0</v>
      </c>
      <c r="BU4832" s="455">
        <v>0</v>
      </c>
      <c r="BV4832" s="455">
        <v>0</v>
      </c>
      <c r="BW4832" s="456">
        <v>0</v>
      </c>
      <c r="BX4832" s="454">
        <f t="shared" si="1138"/>
        <v>0</v>
      </c>
      <c r="BY4832" s="455">
        <f t="shared" si="1126"/>
        <v>0</v>
      </c>
      <c r="BZ4832" s="455">
        <f t="shared" si="1127"/>
        <v>0</v>
      </c>
      <c r="CA4832" s="455">
        <f t="shared" si="1128"/>
        <v>0</v>
      </c>
      <c r="CB4832" s="456">
        <f t="shared" si="1129"/>
        <v>0</v>
      </c>
      <c r="CC4832" s="454">
        <f t="shared" si="1139"/>
        <v>0</v>
      </c>
      <c r="CD4832" s="455">
        <f t="shared" si="1130"/>
        <v>0</v>
      </c>
      <c r="CE4832" s="455">
        <f t="shared" si="1131"/>
        <v>0</v>
      </c>
      <c r="CF4832" s="455">
        <f t="shared" si="1132"/>
        <v>0</v>
      </c>
      <c r="CG4832" s="456">
        <f t="shared" si="1133"/>
        <v>0</v>
      </c>
      <c r="CH4832" s="454">
        <f t="shared" si="1140"/>
        <v>0</v>
      </c>
      <c r="CI4832" s="455">
        <f t="shared" si="1134"/>
        <v>0</v>
      </c>
      <c r="CJ4832" s="455">
        <f t="shared" si="1135"/>
        <v>0</v>
      </c>
      <c r="CK4832" s="455">
        <f t="shared" si="1136"/>
        <v>0</v>
      </c>
      <c r="CL4832" s="456">
        <f t="shared" si="1137"/>
        <v>0</v>
      </c>
      <c r="CM4832" s="454">
        <v>0</v>
      </c>
      <c r="CN4832" s="455">
        <v>0</v>
      </c>
      <c r="CO4832" s="455">
        <v>0</v>
      </c>
      <c r="CP4832" s="455">
        <v>0</v>
      </c>
      <c r="CQ4832" s="456">
        <v>0</v>
      </c>
    </row>
    <row r="4833" spans="1:95">
      <c r="A4833" s="293">
        <v>19</v>
      </c>
      <c r="B4833" s="293" t="s">
        <v>7629</v>
      </c>
      <c r="C4833" s="293" t="e">
        <v>#N/A</v>
      </c>
      <c r="F4833" s="293" t="s">
        <v>7505</v>
      </c>
      <c r="G4833" s="293" t="s">
        <v>4584</v>
      </c>
      <c r="H4833" s="293">
        <v>0</v>
      </c>
      <c r="I4833" s="293">
        <v>2027</v>
      </c>
      <c r="J4833" s="293" t="s">
        <v>7005</v>
      </c>
      <c r="K4833" s="293" t="s">
        <v>654</v>
      </c>
      <c r="M4833" s="293" t="s">
        <v>7505</v>
      </c>
      <c r="N4833" s="293" t="s">
        <v>1111</v>
      </c>
      <c r="O4833" s="295">
        <v>0</v>
      </c>
      <c r="P4833" s="294">
        <v>0</v>
      </c>
      <c r="Q4833" s="294">
        <v>0</v>
      </c>
      <c r="R4833" s="294">
        <v>0</v>
      </c>
      <c r="S4833" s="296">
        <v>0</v>
      </c>
      <c r="T4833" s="303">
        <v>0</v>
      </c>
      <c r="U4833" s="301">
        <v>0</v>
      </c>
      <c r="V4833" s="301">
        <v>0</v>
      </c>
      <c r="W4833" s="301">
        <v>0</v>
      </c>
      <c r="X4833" s="302">
        <v>0</v>
      </c>
      <c r="Y4833" s="303">
        <v>0</v>
      </c>
      <c r="Z4833" s="301">
        <v>0</v>
      </c>
      <c r="AA4833" s="301">
        <v>0</v>
      </c>
      <c r="AB4833" s="301">
        <v>0</v>
      </c>
      <c r="AC4833" s="302">
        <v>0</v>
      </c>
      <c r="AD4833" s="301">
        <v>0</v>
      </c>
      <c r="AE4833" s="301">
        <v>0</v>
      </c>
      <c r="AF4833" s="301">
        <v>0</v>
      </c>
      <c r="AG4833" s="301">
        <v>0</v>
      </c>
      <c r="AH4833" s="302">
        <v>0</v>
      </c>
      <c r="AI4833" s="301">
        <v>0</v>
      </c>
      <c r="AJ4833" s="301">
        <v>0</v>
      </c>
      <c r="AK4833" s="301">
        <v>0</v>
      </c>
      <c r="AL4833" s="301">
        <v>0</v>
      </c>
      <c r="AM4833" s="302">
        <v>0</v>
      </c>
      <c r="AN4833" s="293">
        <v>3</v>
      </c>
      <c r="AO4833" s="457">
        <v>0</v>
      </c>
      <c r="AP4833" s="450">
        <v>0</v>
      </c>
      <c r="AQ4833" s="450">
        <v>0</v>
      </c>
      <c r="AR4833" s="450">
        <v>0</v>
      </c>
      <c r="AS4833" s="451">
        <v>0</v>
      </c>
      <c r="AT4833" s="452">
        <v>0</v>
      </c>
      <c r="AU4833" s="452">
        <v>0</v>
      </c>
      <c r="AV4833" s="452">
        <v>0</v>
      </c>
      <c r="AW4833" s="452">
        <v>0</v>
      </c>
      <c r="AX4833" s="453">
        <v>0</v>
      </c>
      <c r="AY4833" s="454">
        <v>0</v>
      </c>
      <c r="AZ4833" s="455">
        <v>0</v>
      </c>
      <c r="BA4833" s="455">
        <v>0</v>
      </c>
      <c r="BB4833" s="455">
        <v>0</v>
      </c>
      <c r="BC4833" s="456">
        <v>0</v>
      </c>
      <c r="BD4833" s="454">
        <v>0</v>
      </c>
      <c r="BE4833" s="455">
        <v>0</v>
      </c>
      <c r="BF4833" s="455">
        <v>0</v>
      </c>
      <c r="BG4833" s="455">
        <v>0</v>
      </c>
      <c r="BH4833" s="456">
        <v>0</v>
      </c>
      <c r="BI4833" s="454">
        <v>0</v>
      </c>
      <c r="BJ4833" s="455">
        <v>0</v>
      </c>
      <c r="BK4833" s="455">
        <v>0</v>
      </c>
      <c r="BL4833" s="455">
        <v>0</v>
      </c>
      <c r="BM4833" s="456">
        <v>0</v>
      </c>
      <c r="BN4833" s="454">
        <v>0</v>
      </c>
      <c r="BO4833" s="455">
        <v>0</v>
      </c>
      <c r="BP4833" s="455">
        <v>0</v>
      </c>
      <c r="BQ4833" s="455">
        <v>0</v>
      </c>
      <c r="BR4833" s="456">
        <v>0</v>
      </c>
      <c r="BS4833" s="454">
        <v>0</v>
      </c>
      <c r="BT4833" s="455">
        <v>0</v>
      </c>
      <c r="BU4833" s="455">
        <v>0</v>
      </c>
      <c r="BV4833" s="455">
        <v>0</v>
      </c>
      <c r="BW4833" s="456">
        <v>0</v>
      </c>
      <c r="BX4833" s="454">
        <f t="shared" si="1138"/>
        <v>0</v>
      </c>
      <c r="BY4833" s="455">
        <f t="shared" si="1126"/>
        <v>0</v>
      </c>
      <c r="BZ4833" s="455">
        <f t="shared" si="1127"/>
        <v>0</v>
      </c>
      <c r="CA4833" s="455">
        <f t="shared" si="1128"/>
        <v>0</v>
      </c>
      <c r="CB4833" s="456">
        <f t="shared" si="1129"/>
        <v>0</v>
      </c>
      <c r="CC4833" s="454">
        <f t="shared" si="1139"/>
        <v>0</v>
      </c>
      <c r="CD4833" s="455">
        <f t="shared" si="1130"/>
        <v>0</v>
      </c>
      <c r="CE4833" s="455">
        <f t="shared" si="1131"/>
        <v>0</v>
      </c>
      <c r="CF4833" s="455">
        <f t="shared" si="1132"/>
        <v>0</v>
      </c>
      <c r="CG4833" s="456">
        <f t="shared" si="1133"/>
        <v>0</v>
      </c>
      <c r="CH4833" s="454">
        <f t="shared" si="1140"/>
        <v>0</v>
      </c>
      <c r="CI4833" s="455">
        <f t="shared" si="1134"/>
        <v>0</v>
      </c>
      <c r="CJ4833" s="455">
        <f t="shared" si="1135"/>
        <v>0</v>
      </c>
      <c r="CK4833" s="455">
        <f t="shared" si="1136"/>
        <v>0</v>
      </c>
      <c r="CL4833" s="456">
        <f t="shared" si="1137"/>
        <v>0</v>
      </c>
      <c r="CM4833" s="454">
        <v>0</v>
      </c>
      <c r="CN4833" s="455">
        <v>0</v>
      </c>
      <c r="CO4833" s="455">
        <v>0</v>
      </c>
      <c r="CP4833" s="455">
        <v>0</v>
      </c>
      <c r="CQ4833" s="456">
        <v>0</v>
      </c>
    </row>
    <row r="4834" spans="1:95">
      <c r="A4834" s="293">
        <v>19</v>
      </c>
      <c r="B4834" s="293" t="s">
        <v>7630</v>
      </c>
      <c r="C4834" s="293" t="e">
        <v>#N/A</v>
      </c>
      <c r="F4834" s="293" t="s">
        <v>7505</v>
      </c>
      <c r="G4834" s="293" t="s">
        <v>4584</v>
      </c>
      <c r="H4834" s="293">
        <v>0</v>
      </c>
      <c r="I4834" s="293">
        <v>2027</v>
      </c>
      <c r="J4834" s="293" t="s">
        <v>7005</v>
      </c>
      <c r="K4834" s="293" t="s">
        <v>654</v>
      </c>
      <c r="M4834" s="293" t="s">
        <v>7505</v>
      </c>
      <c r="N4834" s="293" t="s">
        <v>1111</v>
      </c>
      <c r="O4834" s="295">
        <v>0</v>
      </c>
      <c r="P4834" s="294">
        <v>0</v>
      </c>
      <c r="Q4834" s="294">
        <v>0</v>
      </c>
      <c r="R4834" s="294">
        <v>0</v>
      </c>
      <c r="S4834" s="296">
        <v>0</v>
      </c>
      <c r="T4834" s="303">
        <v>0</v>
      </c>
      <c r="U4834" s="301">
        <v>0</v>
      </c>
      <c r="V4834" s="301">
        <v>0</v>
      </c>
      <c r="W4834" s="301">
        <v>0</v>
      </c>
      <c r="X4834" s="302">
        <v>0</v>
      </c>
      <c r="Y4834" s="303">
        <v>0</v>
      </c>
      <c r="Z4834" s="301">
        <v>0</v>
      </c>
      <c r="AA4834" s="301">
        <v>0</v>
      </c>
      <c r="AB4834" s="301">
        <v>0</v>
      </c>
      <c r="AC4834" s="302">
        <v>0</v>
      </c>
      <c r="AD4834" s="301">
        <v>0</v>
      </c>
      <c r="AE4834" s="301">
        <v>0</v>
      </c>
      <c r="AF4834" s="301">
        <v>0</v>
      </c>
      <c r="AG4834" s="301">
        <v>0</v>
      </c>
      <c r="AH4834" s="302">
        <v>0</v>
      </c>
      <c r="AI4834" s="301">
        <v>0</v>
      </c>
      <c r="AJ4834" s="301">
        <v>0</v>
      </c>
      <c r="AK4834" s="301">
        <v>0</v>
      </c>
      <c r="AL4834" s="301">
        <v>0</v>
      </c>
      <c r="AM4834" s="302">
        <v>0</v>
      </c>
      <c r="AN4834" s="293">
        <v>3</v>
      </c>
      <c r="AO4834" s="457">
        <v>0</v>
      </c>
      <c r="AP4834" s="450">
        <v>0</v>
      </c>
      <c r="AQ4834" s="450">
        <v>0</v>
      </c>
      <c r="AR4834" s="450">
        <v>0</v>
      </c>
      <c r="AS4834" s="451">
        <v>0</v>
      </c>
      <c r="AT4834" s="452">
        <v>0</v>
      </c>
      <c r="AU4834" s="452">
        <v>0</v>
      </c>
      <c r="AV4834" s="452">
        <v>0</v>
      </c>
      <c r="AW4834" s="452">
        <v>0</v>
      </c>
      <c r="AX4834" s="453">
        <v>0</v>
      </c>
      <c r="AY4834" s="454">
        <v>0</v>
      </c>
      <c r="AZ4834" s="455">
        <v>0</v>
      </c>
      <c r="BA4834" s="455">
        <v>0</v>
      </c>
      <c r="BB4834" s="455">
        <v>0</v>
      </c>
      <c r="BC4834" s="456">
        <v>0</v>
      </c>
      <c r="BD4834" s="454">
        <v>0</v>
      </c>
      <c r="BE4834" s="455">
        <v>0</v>
      </c>
      <c r="BF4834" s="455">
        <v>0</v>
      </c>
      <c r="BG4834" s="455">
        <v>0</v>
      </c>
      <c r="BH4834" s="456">
        <v>0</v>
      </c>
      <c r="BI4834" s="454">
        <v>0</v>
      </c>
      <c r="BJ4834" s="455">
        <v>0</v>
      </c>
      <c r="BK4834" s="455">
        <v>0</v>
      </c>
      <c r="BL4834" s="455">
        <v>0</v>
      </c>
      <c r="BM4834" s="456">
        <v>0</v>
      </c>
      <c r="BN4834" s="454">
        <v>0</v>
      </c>
      <c r="BO4834" s="455">
        <v>0</v>
      </c>
      <c r="BP4834" s="455">
        <v>0</v>
      </c>
      <c r="BQ4834" s="455">
        <v>0</v>
      </c>
      <c r="BR4834" s="456">
        <v>0</v>
      </c>
      <c r="BS4834" s="454">
        <v>0</v>
      </c>
      <c r="BT4834" s="455">
        <v>0</v>
      </c>
      <c r="BU4834" s="455">
        <v>0</v>
      </c>
      <c r="BV4834" s="455">
        <v>0</v>
      </c>
      <c r="BW4834" s="456">
        <v>0</v>
      </c>
      <c r="BX4834" s="454">
        <f t="shared" si="1138"/>
        <v>0</v>
      </c>
      <c r="BY4834" s="455">
        <f t="shared" si="1126"/>
        <v>0</v>
      </c>
      <c r="BZ4834" s="455">
        <f t="shared" si="1127"/>
        <v>0</v>
      </c>
      <c r="CA4834" s="455">
        <f t="shared" si="1128"/>
        <v>0</v>
      </c>
      <c r="CB4834" s="456">
        <f t="shared" si="1129"/>
        <v>0</v>
      </c>
      <c r="CC4834" s="454">
        <f t="shared" si="1139"/>
        <v>0</v>
      </c>
      <c r="CD4834" s="455">
        <f t="shared" si="1130"/>
        <v>0</v>
      </c>
      <c r="CE4834" s="455">
        <f t="shared" si="1131"/>
        <v>0</v>
      </c>
      <c r="CF4834" s="455">
        <f t="shared" si="1132"/>
        <v>0</v>
      </c>
      <c r="CG4834" s="456">
        <f t="shared" si="1133"/>
        <v>0</v>
      </c>
      <c r="CH4834" s="454">
        <f t="shared" si="1140"/>
        <v>0</v>
      </c>
      <c r="CI4834" s="455">
        <f t="shared" si="1134"/>
        <v>0</v>
      </c>
      <c r="CJ4834" s="455">
        <f t="shared" si="1135"/>
        <v>0</v>
      </c>
      <c r="CK4834" s="455">
        <f t="shared" si="1136"/>
        <v>0</v>
      </c>
      <c r="CL4834" s="456">
        <f t="shared" si="1137"/>
        <v>0</v>
      </c>
      <c r="CM4834" s="454">
        <v>0</v>
      </c>
      <c r="CN4834" s="455">
        <v>0</v>
      </c>
      <c r="CO4834" s="455">
        <v>0</v>
      </c>
      <c r="CP4834" s="455">
        <v>0</v>
      </c>
      <c r="CQ4834" s="456">
        <v>0</v>
      </c>
    </row>
    <row r="4835" spans="1:95">
      <c r="A4835" s="293">
        <v>19</v>
      </c>
      <c r="B4835" s="293" t="s">
        <v>7631</v>
      </c>
      <c r="C4835" s="293" t="e">
        <v>#N/A</v>
      </c>
      <c r="F4835" s="293" t="s">
        <v>7505</v>
      </c>
      <c r="G4835" s="293" t="s">
        <v>4584</v>
      </c>
      <c r="H4835" s="293">
        <v>0</v>
      </c>
      <c r="I4835" s="293">
        <v>2027</v>
      </c>
      <c r="J4835" s="293" t="s">
        <v>7005</v>
      </c>
      <c r="K4835" s="293" t="s">
        <v>654</v>
      </c>
      <c r="M4835" s="293" t="s">
        <v>7505</v>
      </c>
      <c r="N4835" s="293" t="s">
        <v>1111</v>
      </c>
      <c r="O4835" s="295">
        <v>0</v>
      </c>
      <c r="P4835" s="294">
        <v>0</v>
      </c>
      <c r="Q4835" s="294">
        <v>0</v>
      </c>
      <c r="R4835" s="294">
        <v>0</v>
      </c>
      <c r="S4835" s="296">
        <v>0</v>
      </c>
      <c r="T4835" s="303">
        <v>0</v>
      </c>
      <c r="U4835" s="301">
        <v>0</v>
      </c>
      <c r="V4835" s="301">
        <v>0</v>
      </c>
      <c r="W4835" s="301">
        <v>0</v>
      </c>
      <c r="X4835" s="302">
        <v>0</v>
      </c>
      <c r="Y4835" s="303">
        <v>0</v>
      </c>
      <c r="Z4835" s="301">
        <v>0</v>
      </c>
      <c r="AA4835" s="301">
        <v>0</v>
      </c>
      <c r="AB4835" s="301">
        <v>0</v>
      </c>
      <c r="AC4835" s="302">
        <v>0</v>
      </c>
      <c r="AD4835" s="301">
        <v>0</v>
      </c>
      <c r="AE4835" s="301">
        <v>0</v>
      </c>
      <c r="AF4835" s="301">
        <v>0</v>
      </c>
      <c r="AG4835" s="301">
        <v>0</v>
      </c>
      <c r="AH4835" s="302">
        <v>0</v>
      </c>
      <c r="AI4835" s="301">
        <v>0</v>
      </c>
      <c r="AJ4835" s="301">
        <v>0</v>
      </c>
      <c r="AK4835" s="301">
        <v>0</v>
      </c>
      <c r="AL4835" s="301">
        <v>0</v>
      </c>
      <c r="AM4835" s="302">
        <v>0</v>
      </c>
      <c r="AN4835" s="293">
        <v>3</v>
      </c>
      <c r="AO4835" s="457">
        <v>0</v>
      </c>
      <c r="AP4835" s="450">
        <v>0</v>
      </c>
      <c r="AQ4835" s="450">
        <v>0</v>
      </c>
      <c r="AR4835" s="450">
        <v>0</v>
      </c>
      <c r="AS4835" s="451">
        <v>0</v>
      </c>
      <c r="AT4835" s="452">
        <v>0</v>
      </c>
      <c r="AU4835" s="452">
        <v>0</v>
      </c>
      <c r="AV4835" s="452">
        <v>0</v>
      </c>
      <c r="AW4835" s="452">
        <v>0</v>
      </c>
      <c r="AX4835" s="453">
        <v>0</v>
      </c>
      <c r="AY4835" s="454">
        <v>0</v>
      </c>
      <c r="AZ4835" s="455">
        <v>0</v>
      </c>
      <c r="BA4835" s="455">
        <v>0</v>
      </c>
      <c r="BB4835" s="455">
        <v>0</v>
      </c>
      <c r="BC4835" s="456">
        <v>0</v>
      </c>
      <c r="BD4835" s="454">
        <v>0</v>
      </c>
      <c r="BE4835" s="455">
        <v>0</v>
      </c>
      <c r="BF4835" s="455">
        <v>0</v>
      </c>
      <c r="BG4835" s="455">
        <v>0</v>
      </c>
      <c r="BH4835" s="456">
        <v>0</v>
      </c>
      <c r="BI4835" s="454">
        <v>0</v>
      </c>
      <c r="BJ4835" s="455">
        <v>0</v>
      </c>
      <c r="BK4835" s="455">
        <v>0</v>
      </c>
      <c r="BL4835" s="455">
        <v>0</v>
      </c>
      <c r="BM4835" s="456">
        <v>0</v>
      </c>
      <c r="BN4835" s="454">
        <v>0</v>
      </c>
      <c r="BO4835" s="455">
        <v>0</v>
      </c>
      <c r="BP4835" s="455">
        <v>0</v>
      </c>
      <c r="BQ4835" s="455">
        <v>0</v>
      </c>
      <c r="BR4835" s="456">
        <v>0</v>
      </c>
      <c r="BS4835" s="454">
        <v>0</v>
      </c>
      <c r="BT4835" s="455">
        <v>0</v>
      </c>
      <c r="BU4835" s="455">
        <v>0</v>
      </c>
      <c r="BV4835" s="455">
        <v>0</v>
      </c>
      <c r="BW4835" s="456">
        <v>0</v>
      </c>
      <c r="BX4835" s="454">
        <f t="shared" si="1138"/>
        <v>0</v>
      </c>
      <c r="BY4835" s="455">
        <f t="shared" si="1126"/>
        <v>0</v>
      </c>
      <c r="BZ4835" s="455">
        <f t="shared" si="1127"/>
        <v>0</v>
      </c>
      <c r="CA4835" s="455">
        <f t="shared" si="1128"/>
        <v>0</v>
      </c>
      <c r="CB4835" s="456">
        <f t="shared" si="1129"/>
        <v>0</v>
      </c>
      <c r="CC4835" s="454">
        <f t="shared" si="1139"/>
        <v>0</v>
      </c>
      <c r="CD4835" s="455">
        <f t="shared" si="1130"/>
        <v>0</v>
      </c>
      <c r="CE4835" s="455">
        <f t="shared" si="1131"/>
        <v>0</v>
      </c>
      <c r="CF4835" s="455">
        <f t="shared" si="1132"/>
        <v>0</v>
      </c>
      <c r="CG4835" s="456">
        <f t="shared" si="1133"/>
        <v>0</v>
      </c>
      <c r="CH4835" s="454">
        <f t="shared" si="1140"/>
        <v>0</v>
      </c>
      <c r="CI4835" s="455">
        <f t="shared" si="1134"/>
        <v>0</v>
      </c>
      <c r="CJ4835" s="455">
        <f t="shared" si="1135"/>
        <v>0</v>
      </c>
      <c r="CK4835" s="455">
        <f t="shared" si="1136"/>
        <v>0</v>
      </c>
      <c r="CL4835" s="456">
        <f t="shared" si="1137"/>
        <v>0</v>
      </c>
      <c r="CM4835" s="454">
        <v>0</v>
      </c>
      <c r="CN4835" s="455">
        <v>0</v>
      </c>
      <c r="CO4835" s="455">
        <v>0</v>
      </c>
      <c r="CP4835" s="455">
        <v>0</v>
      </c>
      <c r="CQ4835" s="456">
        <v>0</v>
      </c>
    </row>
    <row r="4836" spans="1:95">
      <c r="A4836" s="293">
        <v>19</v>
      </c>
      <c r="B4836" s="293" t="s">
        <v>7632</v>
      </c>
      <c r="C4836" s="293" t="e">
        <v>#N/A</v>
      </c>
      <c r="F4836" s="293" t="s">
        <v>7505</v>
      </c>
      <c r="G4836" s="293" t="s">
        <v>4584</v>
      </c>
      <c r="H4836" s="293">
        <v>0</v>
      </c>
      <c r="I4836" s="293">
        <v>2027</v>
      </c>
      <c r="J4836" s="293" t="s">
        <v>7005</v>
      </c>
      <c r="K4836" s="293" t="s">
        <v>654</v>
      </c>
      <c r="M4836" s="293" t="s">
        <v>7505</v>
      </c>
      <c r="N4836" s="293" t="s">
        <v>1111</v>
      </c>
      <c r="O4836" s="295">
        <v>0</v>
      </c>
      <c r="P4836" s="294">
        <v>0</v>
      </c>
      <c r="Q4836" s="294">
        <v>0</v>
      </c>
      <c r="R4836" s="294">
        <v>0</v>
      </c>
      <c r="S4836" s="296">
        <v>0</v>
      </c>
      <c r="T4836" s="303">
        <v>0</v>
      </c>
      <c r="U4836" s="301">
        <v>0</v>
      </c>
      <c r="V4836" s="301">
        <v>0</v>
      </c>
      <c r="W4836" s="301">
        <v>0</v>
      </c>
      <c r="X4836" s="302">
        <v>0</v>
      </c>
      <c r="Y4836" s="303">
        <v>0</v>
      </c>
      <c r="Z4836" s="301">
        <v>0</v>
      </c>
      <c r="AA4836" s="301">
        <v>0</v>
      </c>
      <c r="AB4836" s="301">
        <v>0</v>
      </c>
      <c r="AC4836" s="302">
        <v>0</v>
      </c>
      <c r="AD4836" s="301">
        <v>0</v>
      </c>
      <c r="AE4836" s="301">
        <v>0</v>
      </c>
      <c r="AF4836" s="301">
        <v>0</v>
      </c>
      <c r="AG4836" s="301">
        <v>0</v>
      </c>
      <c r="AH4836" s="302">
        <v>0</v>
      </c>
      <c r="AI4836" s="301">
        <v>0</v>
      </c>
      <c r="AJ4836" s="301">
        <v>0</v>
      </c>
      <c r="AK4836" s="301">
        <v>0</v>
      </c>
      <c r="AL4836" s="301">
        <v>0</v>
      </c>
      <c r="AM4836" s="302">
        <v>0</v>
      </c>
      <c r="AN4836" s="293">
        <v>3</v>
      </c>
      <c r="AO4836" s="457">
        <v>0</v>
      </c>
      <c r="AP4836" s="450">
        <v>0</v>
      </c>
      <c r="AQ4836" s="450">
        <v>0</v>
      </c>
      <c r="AR4836" s="450">
        <v>0</v>
      </c>
      <c r="AS4836" s="451">
        <v>0</v>
      </c>
      <c r="AT4836" s="452">
        <v>0</v>
      </c>
      <c r="AU4836" s="452">
        <v>0</v>
      </c>
      <c r="AV4836" s="452">
        <v>0</v>
      </c>
      <c r="AW4836" s="452">
        <v>0</v>
      </c>
      <c r="AX4836" s="453">
        <v>0</v>
      </c>
      <c r="AY4836" s="454">
        <v>0</v>
      </c>
      <c r="AZ4836" s="455">
        <v>0</v>
      </c>
      <c r="BA4836" s="455">
        <v>0</v>
      </c>
      <c r="BB4836" s="455">
        <v>0</v>
      </c>
      <c r="BC4836" s="456">
        <v>0</v>
      </c>
      <c r="BD4836" s="454">
        <v>0</v>
      </c>
      <c r="BE4836" s="455">
        <v>0</v>
      </c>
      <c r="BF4836" s="455">
        <v>0</v>
      </c>
      <c r="BG4836" s="455">
        <v>0</v>
      </c>
      <c r="BH4836" s="456">
        <v>0</v>
      </c>
      <c r="BI4836" s="454">
        <v>0</v>
      </c>
      <c r="BJ4836" s="455">
        <v>0</v>
      </c>
      <c r="BK4836" s="455">
        <v>0</v>
      </c>
      <c r="BL4836" s="455">
        <v>0</v>
      </c>
      <c r="BM4836" s="456">
        <v>0</v>
      </c>
      <c r="BN4836" s="454">
        <v>0</v>
      </c>
      <c r="BO4836" s="455">
        <v>0</v>
      </c>
      <c r="BP4836" s="455">
        <v>0</v>
      </c>
      <c r="BQ4836" s="455">
        <v>0</v>
      </c>
      <c r="BR4836" s="456">
        <v>0</v>
      </c>
      <c r="BS4836" s="454">
        <v>0</v>
      </c>
      <c r="BT4836" s="455">
        <v>0</v>
      </c>
      <c r="BU4836" s="455">
        <v>0</v>
      </c>
      <c r="BV4836" s="455">
        <v>0</v>
      </c>
      <c r="BW4836" s="456">
        <v>0</v>
      </c>
      <c r="BX4836" s="454">
        <f t="shared" si="1138"/>
        <v>0</v>
      </c>
      <c r="BY4836" s="455">
        <f t="shared" si="1126"/>
        <v>0</v>
      </c>
      <c r="BZ4836" s="455">
        <f t="shared" si="1127"/>
        <v>0</v>
      </c>
      <c r="CA4836" s="455">
        <f t="shared" si="1128"/>
        <v>0</v>
      </c>
      <c r="CB4836" s="456">
        <f t="shared" si="1129"/>
        <v>0</v>
      </c>
      <c r="CC4836" s="454">
        <f t="shared" si="1139"/>
        <v>0</v>
      </c>
      <c r="CD4836" s="455">
        <f t="shared" si="1130"/>
        <v>0</v>
      </c>
      <c r="CE4836" s="455">
        <f t="shared" si="1131"/>
        <v>0</v>
      </c>
      <c r="CF4836" s="455">
        <f t="shared" si="1132"/>
        <v>0</v>
      </c>
      <c r="CG4836" s="456">
        <f t="shared" si="1133"/>
        <v>0</v>
      </c>
      <c r="CH4836" s="454">
        <f t="shared" si="1140"/>
        <v>0</v>
      </c>
      <c r="CI4836" s="455">
        <f t="shared" si="1134"/>
        <v>0</v>
      </c>
      <c r="CJ4836" s="455">
        <f t="shared" si="1135"/>
        <v>0</v>
      </c>
      <c r="CK4836" s="455">
        <f t="shared" si="1136"/>
        <v>0</v>
      </c>
      <c r="CL4836" s="456">
        <f t="shared" si="1137"/>
        <v>0</v>
      </c>
      <c r="CM4836" s="454">
        <v>0</v>
      </c>
      <c r="CN4836" s="455">
        <v>0</v>
      </c>
      <c r="CO4836" s="455">
        <v>0</v>
      </c>
      <c r="CP4836" s="455">
        <v>0</v>
      </c>
      <c r="CQ4836" s="456">
        <v>0</v>
      </c>
    </row>
    <row r="4837" spans="1:95">
      <c r="A4837" s="293">
        <v>19</v>
      </c>
      <c r="B4837" s="293" t="s">
        <v>7633</v>
      </c>
      <c r="C4837" s="293" t="e">
        <v>#N/A</v>
      </c>
      <c r="F4837" s="293" t="s">
        <v>7180</v>
      </c>
      <c r="G4837" s="293" t="s">
        <v>4584</v>
      </c>
      <c r="H4837" s="293">
        <v>0</v>
      </c>
      <c r="I4837" s="293">
        <v>2027</v>
      </c>
      <c r="J4837" s="293" t="s">
        <v>7005</v>
      </c>
      <c r="K4837" s="293" t="s">
        <v>654</v>
      </c>
      <c r="L4837" s="293" t="s">
        <v>7634</v>
      </c>
      <c r="M4837" s="293" t="s">
        <v>7635</v>
      </c>
      <c r="N4837" s="293" t="s">
        <v>1111</v>
      </c>
      <c r="O4837" s="295">
        <v>0</v>
      </c>
      <c r="P4837" s="294">
        <v>0</v>
      </c>
      <c r="Q4837" s="294">
        <v>0</v>
      </c>
      <c r="R4837" s="294">
        <v>0</v>
      </c>
      <c r="S4837" s="296">
        <v>0</v>
      </c>
      <c r="T4837" s="303">
        <v>0</v>
      </c>
      <c r="U4837" s="301">
        <v>0</v>
      </c>
      <c r="V4837" s="301">
        <v>0</v>
      </c>
      <c r="W4837" s="301">
        <v>0</v>
      </c>
      <c r="X4837" s="302">
        <v>0</v>
      </c>
      <c r="Y4837" s="303">
        <v>0</v>
      </c>
      <c r="Z4837" s="301">
        <v>0</v>
      </c>
      <c r="AA4837" s="301">
        <v>0</v>
      </c>
      <c r="AB4837" s="301">
        <v>0</v>
      </c>
      <c r="AC4837" s="302">
        <v>0</v>
      </c>
      <c r="AD4837" s="301">
        <v>0</v>
      </c>
      <c r="AE4837" s="301">
        <v>0</v>
      </c>
      <c r="AF4837" s="301">
        <v>0</v>
      </c>
      <c r="AG4837" s="301">
        <v>0</v>
      </c>
      <c r="AH4837" s="302">
        <v>0</v>
      </c>
      <c r="AI4837" s="301">
        <v>0</v>
      </c>
      <c r="AJ4837" s="301">
        <v>0</v>
      </c>
      <c r="AK4837" s="301">
        <v>0</v>
      </c>
      <c r="AL4837" s="301">
        <v>0</v>
      </c>
      <c r="AM4837" s="302">
        <v>0</v>
      </c>
      <c r="AN4837" s="293">
        <v>3</v>
      </c>
      <c r="AO4837" s="457">
        <v>0</v>
      </c>
      <c r="AP4837" s="450">
        <v>0</v>
      </c>
      <c r="AQ4837" s="450">
        <v>0</v>
      </c>
      <c r="AR4837" s="450">
        <v>0</v>
      </c>
      <c r="AS4837" s="451">
        <v>0</v>
      </c>
      <c r="AT4837" s="452">
        <v>0</v>
      </c>
      <c r="AU4837" s="452">
        <v>0</v>
      </c>
      <c r="AV4837" s="452">
        <v>0</v>
      </c>
      <c r="AW4837" s="452">
        <v>0</v>
      </c>
      <c r="AX4837" s="453">
        <v>0</v>
      </c>
      <c r="AY4837" s="454">
        <v>0</v>
      </c>
      <c r="AZ4837" s="455">
        <v>0</v>
      </c>
      <c r="BA4837" s="455">
        <v>0</v>
      </c>
      <c r="BB4837" s="455">
        <v>0</v>
      </c>
      <c r="BC4837" s="456">
        <v>0</v>
      </c>
      <c r="BD4837" s="454">
        <v>0</v>
      </c>
      <c r="BE4837" s="455">
        <v>0</v>
      </c>
      <c r="BF4837" s="455">
        <v>0</v>
      </c>
      <c r="BG4837" s="455">
        <v>0</v>
      </c>
      <c r="BH4837" s="456">
        <v>0</v>
      </c>
      <c r="BI4837" s="454">
        <v>0</v>
      </c>
      <c r="BJ4837" s="455">
        <v>0</v>
      </c>
      <c r="BK4837" s="455">
        <v>0</v>
      </c>
      <c r="BL4837" s="455">
        <v>0</v>
      </c>
      <c r="BM4837" s="456">
        <v>0</v>
      </c>
      <c r="BN4837" s="454">
        <v>0</v>
      </c>
      <c r="BO4837" s="455">
        <v>0</v>
      </c>
      <c r="BP4837" s="455">
        <v>0</v>
      </c>
      <c r="BQ4837" s="455">
        <v>0</v>
      </c>
      <c r="BR4837" s="456">
        <v>0</v>
      </c>
      <c r="BS4837" s="454">
        <v>0</v>
      </c>
      <c r="BT4837" s="455">
        <v>0</v>
      </c>
      <c r="BU4837" s="455">
        <v>0</v>
      </c>
      <c r="BV4837" s="455">
        <v>0</v>
      </c>
      <c r="BW4837" s="456">
        <v>0</v>
      </c>
      <c r="BX4837" s="454">
        <f t="shared" si="1138"/>
        <v>0</v>
      </c>
      <c r="BY4837" s="455">
        <f t="shared" si="1126"/>
        <v>0</v>
      </c>
      <c r="BZ4837" s="455">
        <f t="shared" si="1127"/>
        <v>0</v>
      </c>
      <c r="CA4837" s="455">
        <f t="shared" si="1128"/>
        <v>0</v>
      </c>
      <c r="CB4837" s="456">
        <f t="shared" si="1129"/>
        <v>0</v>
      </c>
      <c r="CC4837" s="454">
        <f t="shared" si="1139"/>
        <v>0</v>
      </c>
      <c r="CD4837" s="455">
        <f t="shared" si="1130"/>
        <v>0</v>
      </c>
      <c r="CE4837" s="455">
        <f t="shared" si="1131"/>
        <v>0</v>
      </c>
      <c r="CF4837" s="455">
        <f t="shared" si="1132"/>
        <v>0</v>
      </c>
      <c r="CG4837" s="456">
        <f t="shared" si="1133"/>
        <v>0</v>
      </c>
      <c r="CH4837" s="454">
        <f t="shared" si="1140"/>
        <v>0</v>
      </c>
      <c r="CI4837" s="455">
        <f t="shared" si="1134"/>
        <v>0</v>
      </c>
      <c r="CJ4837" s="455">
        <f t="shared" si="1135"/>
        <v>0</v>
      </c>
      <c r="CK4837" s="455">
        <f t="shared" si="1136"/>
        <v>0</v>
      </c>
      <c r="CL4837" s="456">
        <f t="shared" si="1137"/>
        <v>0</v>
      </c>
      <c r="CM4837" s="454">
        <v>0</v>
      </c>
      <c r="CN4837" s="455">
        <v>0</v>
      </c>
      <c r="CO4837" s="455">
        <v>0</v>
      </c>
      <c r="CP4837" s="455">
        <v>0</v>
      </c>
      <c r="CQ4837" s="456">
        <v>0</v>
      </c>
    </row>
    <row r="4838" spans="1:95">
      <c r="A4838" s="293">
        <v>19</v>
      </c>
      <c r="B4838" s="293" t="s">
        <v>7636</v>
      </c>
      <c r="C4838" s="293" t="e">
        <v>#N/A</v>
      </c>
      <c r="F4838" s="293" t="s">
        <v>7180</v>
      </c>
      <c r="G4838" s="293" t="s">
        <v>4584</v>
      </c>
      <c r="H4838" s="293">
        <v>0</v>
      </c>
      <c r="I4838" s="293">
        <v>2027</v>
      </c>
      <c r="J4838" s="293" t="s">
        <v>7005</v>
      </c>
      <c r="K4838" s="293" t="s">
        <v>654</v>
      </c>
      <c r="L4838" s="293" t="s">
        <v>7637</v>
      </c>
      <c r="M4838" s="293" t="s">
        <v>7638</v>
      </c>
      <c r="N4838" s="293" t="s">
        <v>1111</v>
      </c>
      <c r="O4838" s="295">
        <v>0</v>
      </c>
      <c r="P4838" s="294">
        <v>0</v>
      </c>
      <c r="Q4838" s="294">
        <v>0</v>
      </c>
      <c r="R4838" s="294">
        <v>0</v>
      </c>
      <c r="S4838" s="296">
        <v>0</v>
      </c>
      <c r="T4838" s="303">
        <v>0</v>
      </c>
      <c r="U4838" s="301">
        <v>0</v>
      </c>
      <c r="V4838" s="301">
        <v>0</v>
      </c>
      <c r="W4838" s="301">
        <v>0</v>
      </c>
      <c r="X4838" s="302">
        <v>0</v>
      </c>
      <c r="Y4838" s="303">
        <v>0</v>
      </c>
      <c r="Z4838" s="301">
        <v>0</v>
      </c>
      <c r="AA4838" s="301">
        <v>0</v>
      </c>
      <c r="AB4838" s="301">
        <v>0</v>
      </c>
      <c r="AC4838" s="302">
        <v>0</v>
      </c>
      <c r="AD4838" s="301">
        <v>0</v>
      </c>
      <c r="AE4838" s="301">
        <v>0</v>
      </c>
      <c r="AF4838" s="301">
        <v>0</v>
      </c>
      <c r="AG4838" s="301">
        <v>0</v>
      </c>
      <c r="AH4838" s="302">
        <v>0</v>
      </c>
      <c r="AI4838" s="301">
        <v>0</v>
      </c>
      <c r="AJ4838" s="301">
        <v>0</v>
      </c>
      <c r="AK4838" s="301">
        <v>0</v>
      </c>
      <c r="AL4838" s="301">
        <v>0</v>
      </c>
      <c r="AM4838" s="302">
        <v>0</v>
      </c>
      <c r="AN4838" s="293">
        <v>3</v>
      </c>
      <c r="AO4838" s="457">
        <v>0</v>
      </c>
      <c r="AP4838" s="450">
        <v>0</v>
      </c>
      <c r="AQ4838" s="450">
        <v>0</v>
      </c>
      <c r="AR4838" s="450">
        <v>0</v>
      </c>
      <c r="AS4838" s="451">
        <v>0</v>
      </c>
      <c r="AT4838" s="452">
        <v>0</v>
      </c>
      <c r="AU4838" s="452">
        <v>0</v>
      </c>
      <c r="AV4838" s="452">
        <v>0</v>
      </c>
      <c r="AW4838" s="452">
        <v>0</v>
      </c>
      <c r="AX4838" s="453">
        <v>0</v>
      </c>
      <c r="AY4838" s="454">
        <v>0</v>
      </c>
      <c r="AZ4838" s="455">
        <v>0</v>
      </c>
      <c r="BA4838" s="455">
        <v>0</v>
      </c>
      <c r="BB4838" s="455">
        <v>0</v>
      </c>
      <c r="BC4838" s="456">
        <v>0</v>
      </c>
      <c r="BD4838" s="454">
        <v>0</v>
      </c>
      <c r="BE4838" s="455">
        <v>0</v>
      </c>
      <c r="BF4838" s="455">
        <v>0</v>
      </c>
      <c r="BG4838" s="455">
        <v>0</v>
      </c>
      <c r="BH4838" s="456">
        <v>0</v>
      </c>
      <c r="BI4838" s="454">
        <v>0</v>
      </c>
      <c r="BJ4838" s="455">
        <v>0</v>
      </c>
      <c r="BK4838" s="455">
        <v>0</v>
      </c>
      <c r="BL4838" s="455">
        <v>0</v>
      </c>
      <c r="BM4838" s="456">
        <v>0</v>
      </c>
      <c r="BN4838" s="454">
        <v>0</v>
      </c>
      <c r="BO4838" s="455">
        <v>0</v>
      </c>
      <c r="BP4838" s="455">
        <v>0</v>
      </c>
      <c r="BQ4838" s="455">
        <v>0</v>
      </c>
      <c r="BR4838" s="456">
        <v>0</v>
      </c>
      <c r="BS4838" s="454">
        <v>0</v>
      </c>
      <c r="BT4838" s="455">
        <v>0</v>
      </c>
      <c r="BU4838" s="455">
        <v>0</v>
      </c>
      <c r="BV4838" s="455">
        <v>0</v>
      </c>
      <c r="BW4838" s="456">
        <v>0</v>
      </c>
      <c r="BX4838" s="454">
        <f t="shared" si="1138"/>
        <v>0</v>
      </c>
      <c r="BY4838" s="455">
        <f t="shared" si="1126"/>
        <v>0</v>
      </c>
      <c r="BZ4838" s="455">
        <f t="shared" si="1127"/>
        <v>0</v>
      </c>
      <c r="CA4838" s="455">
        <f t="shared" si="1128"/>
        <v>0</v>
      </c>
      <c r="CB4838" s="456">
        <f t="shared" si="1129"/>
        <v>0</v>
      </c>
      <c r="CC4838" s="454">
        <f t="shared" si="1139"/>
        <v>0</v>
      </c>
      <c r="CD4838" s="455">
        <f t="shared" si="1130"/>
        <v>0</v>
      </c>
      <c r="CE4838" s="455">
        <f t="shared" si="1131"/>
        <v>0</v>
      </c>
      <c r="CF4838" s="455">
        <f t="shared" si="1132"/>
        <v>0</v>
      </c>
      <c r="CG4838" s="456">
        <f t="shared" si="1133"/>
        <v>0</v>
      </c>
      <c r="CH4838" s="454">
        <f t="shared" si="1140"/>
        <v>0</v>
      </c>
      <c r="CI4838" s="455">
        <f t="shared" si="1134"/>
        <v>0</v>
      </c>
      <c r="CJ4838" s="455">
        <f t="shared" si="1135"/>
        <v>0</v>
      </c>
      <c r="CK4838" s="455">
        <f t="shared" si="1136"/>
        <v>0</v>
      </c>
      <c r="CL4838" s="456">
        <f t="shared" si="1137"/>
        <v>0</v>
      </c>
      <c r="CM4838" s="454">
        <v>0</v>
      </c>
      <c r="CN4838" s="455">
        <v>0</v>
      </c>
      <c r="CO4838" s="455">
        <v>0</v>
      </c>
      <c r="CP4838" s="455">
        <v>0</v>
      </c>
      <c r="CQ4838" s="456">
        <v>0</v>
      </c>
    </row>
    <row r="4839" spans="1:95">
      <c r="A4839" s="293">
        <v>19</v>
      </c>
      <c r="B4839" s="293" t="s">
        <v>7639</v>
      </c>
      <c r="C4839" s="293" t="e">
        <v>#N/A</v>
      </c>
      <c r="F4839" s="293" t="s">
        <v>7640</v>
      </c>
      <c r="G4839" s="293" t="s">
        <v>4584</v>
      </c>
      <c r="H4839" s="293">
        <v>0</v>
      </c>
      <c r="I4839" s="293">
        <v>2027</v>
      </c>
      <c r="J4839" s="293" t="s">
        <v>7005</v>
      </c>
      <c r="K4839" s="293" t="s">
        <v>654</v>
      </c>
      <c r="L4839" s="293" t="s">
        <v>7641</v>
      </c>
      <c r="M4839" s="293" t="s">
        <v>7642</v>
      </c>
      <c r="N4839" s="293" t="s">
        <v>1111</v>
      </c>
      <c r="O4839" s="295">
        <v>0</v>
      </c>
      <c r="P4839" s="294">
        <v>0</v>
      </c>
      <c r="Q4839" s="294">
        <v>0</v>
      </c>
      <c r="R4839" s="294">
        <v>0</v>
      </c>
      <c r="S4839" s="296">
        <v>0</v>
      </c>
      <c r="T4839" s="303">
        <v>0</v>
      </c>
      <c r="U4839" s="301">
        <v>0</v>
      </c>
      <c r="V4839" s="301">
        <v>0</v>
      </c>
      <c r="W4839" s="301">
        <v>0</v>
      </c>
      <c r="X4839" s="302">
        <v>0</v>
      </c>
      <c r="Y4839" s="303">
        <v>0</v>
      </c>
      <c r="Z4839" s="301">
        <v>0</v>
      </c>
      <c r="AA4839" s="301">
        <v>0</v>
      </c>
      <c r="AB4839" s="301">
        <v>0</v>
      </c>
      <c r="AC4839" s="302">
        <v>0</v>
      </c>
      <c r="AD4839" s="301">
        <v>0</v>
      </c>
      <c r="AE4839" s="301">
        <v>0</v>
      </c>
      <c r="AF4839" s="301">
        <v>0</v>
      </c>
      <c r="AG4839" s="301">
        <v>0</v>
      </c>
      <c r="AH4839" s="302">
        <v>0</v>
      </c>
      <c r="AI4839" s="301">
        <v>0</v>
      </c>
      <c r="AJ4839" s="301">
        <v>0</v>
      </c>
      <c r="AK4839" s="301">
        <v>0</v>
      </c>
      <c r="AL4839" s="301">
        <v>0</v>
      </c>
      <c r="AM4839" s="302">
        <v>0</v>
      </c>
      <c r="AN4839" s="293">
        <v>3</v>
      </c>
      <c r="AO4839" s="457">
        <v>0</v>
      </c>
      <c r="AP4839" s="450">
        <v>0</v>
      </c>
      <c r="AQ4839" s="450">
        <v>0</v>
      </c>
      <c r="AR4839" s="450">
        <v>0</v>
      </c>
      <c r="AS4839" s="451">
        <v>0</v>
      </c>
      <c r="AT4839" s="452">
        <v>0</v>
      </c>
      <c r="AU4839" s="452">
        <v>0</v>
      </c>
      <c r="AV4839" s="452">
        <v>0</v>
      </c>
      <c r="AW4839" s="452">
        <v>0</v>
      </c>
      <c r="AX4839" s="453">
        <v>0</v>
      </c>
      <c r="AY4839" s="454">
        <v>0</v>
      </c>
      <c r="AZ4839" s="455">
        <v>0</v>
      </c>
      <c r="BA4839" s="455">
        <v>0</v>
      </c>
      <c r="BB4839" s="455">
        <v>0</v>
      </c>
      <c r="BC4839" s="456">
        <v>0</v>
      </c>
      <c r="BD4839" s="454">
        <v>0</v>
      </c>
      <c r="BE4839" s="455">
        <v>0</v>
      </c>
      <c r="BF4839" s="455">
        <v>0</v>
      </c>
      <c r="BG4839" s="455">
        <v>0</v>
      </c>
      <c r="BH4839" s="456">
        <v>0</v>
      </c>
      <c r="BI4839" s="454">
        <v>0</v>
      </c>
      <c r="BJ4839" s="455">
        <v>0</v>
      </c>
      <c r="BK4839" s="455">
        <v>0</v>
      </c>
      <c r="BL4839" s="455">
        <v>0</v>
      </c>
      <c r="BM4839" s="456">
        <v>0</v>
      </c>
      <c r="BN4839" s="454">
        <v>0</v>
      </c>
      <c r="BO4839" s="455">
        <v>0</v>
      </c>
      <c r="BP4839" s="455">
        <v>0</v>
      </c>
      <c r="BQ4839" s="455">
        <v>0</v>
      </c>
      <c r="BR4839" s="456">
        <v>0</v>
      </c>
      <c r="BS4839" s="454">
        <v>0</v>
      </c>
      <c r="BT4839" s="455">
        <v>0</v>
      </c>
      <c r="BU4839" s="455">
        <v>0</v>
      </c>
      <c r="BV4839" s="455">
        <v>0</v>
      </c>
      <c r="BW4839" s="456">
        <v>0</v>
      </c>
      <c r="BX4839" s="454">
        <f t="shared" si="1138"/>
        <v>0</v>
      </c>
      <c r="BY4839" s="455">
        <f t="shared" si="1126"/>
        <v>0</v>
      </c>
      <c r="BZ4839" s="455">
        <f t="shared" si="1127"/>
        <v>0</v>
      </c>
      <c r="CA4839" s="455">
        <f t="shared" si="1128"/>
        <v>0</v>
      </c>
      <c r="CB4839" s="456">
        <f t="shared" si="1129"/>
        <v>0</v>
      </c>
      <c r="CC4839" s="454">
        <f t="shared" si="1139"/>
        <v>0</v>
      </c>
      <c r="CD4839" s="455">
        <f t="shared" si="1130"/>
        <v>0</v>
      </c>
      <c r="CE4839" s="455">
        <f t="shared" si="1131"/>
        <v>0</v>
      </c>
      <c r="CF4839" s="455">
        <f t="shared" si="1132"/>
        <v>0</v>
      </c>
      <c r="CG4839" s="456">
        <f t="shared" si="1133"/>
        <v>0</v>
      </c>
      <c r="CH4839" s="454">
        <f t="shared" si="1140"/>
        <v>0</v>
      </c>
      <c r="CI4839" s="455">
        <f t="shared" si="1134"/>
        <v>0</v>
      </c>
      <c r="CJ4839" s="455">
        <f t="shared" si="1135"/>
        <v>0</v>
      </c>
      <c r="CK4839" s="455">
        <f t="shared" si="1136"/>
        <v>0</v>
      </c>
      <c r="CL4839" s="456">
        <f t="shared" si="1137"/>
        <v>0</v>
      </c>
      <c r="CM4839" s="454">
        <v>0</v>
      </c>
      <c r="CN4839" s="455">
        <v>0</v>
      </c>
      <c r="CO4839" s="455">
        <v>0</v>
      </c>
      <c r="CP4839" s="455">
        <v>0</v>
      </c>
      <c r="CQ4839" s="456">
        <v>0</v>
      </c>
    </row>
    <row r="4840" spans="1:95">
      <c r="A4840" s="293">
        <v>19</v>
      </c>
      <c r="B4840" s="293" t="s">
        <v>7643</v>
      </c>
      <c r="C4840" s="293" t="e">
        <v>#N/A</v>
      </c>
      <c r="F4840" s="293" t="s">
        <v>7644</v>
      </c>
      <c r="G4840" s="293" t="s">
        <v>4584</v>
      </c>
      <c r="H4840" s="293">
        <v>0</v>
      </c>
      <c r="I4840" s="293">
        <v>2027</v>
      </c>
      <c r="J4840" s="293" t="s">
        <v>7005</v>
      </c>
      <c r="K4840" s="293" t="s">
        <v>654</v>
      </c>
      <c r="L4840" s="293" t="s">
        <v>7645</v>
      </c>
      <c r="M4840" s="293" t="s">
        <v>7646</v>
      </c>
      <c r="N4840" s="293" t="s">
        <v>1111</v>
      </c>
      <c r="O4840" s="295">
        <v>0</v>
      </c>
      <c r="P4840" s="294">
        <v>0</v>
      </c>
      <c r="Q4840" s="294">
        <v>0</v>
      </c>
      <c r="R4840" s="294">
        <v>0</v>
      </c>
      <c r="S4840" s="296">
        <v>0</v>
      </c>
      <c r="T4840" s="303">
        <v>0</v>
      </c>
      <c r="U4840" s="301">
        <v>0</v>
      </c>
      <c r="V4840" s="301">
        <v>0</v>
      </c>
      <c r="W4840" s="301">
        <v>0</v>
      </c>
      <c r="X4840" s="302">
        <v>0</v>
      </c>
      <c r="Y4840" s="303">
        <v>0</v>
      </c>
      <c r="Z4840" s="301">
        <v>0</v>
      </c>
      <c r="AA4840" s="301">
        <v>0</v>
      </c>
      <c r="AB4840" s="301">
        <v>0</v>
      </c>
      <c r="AC4840" s="302">
        <v>0</v>
      </c>
      <c r="AD4840" s="301">
        <v>0</v>
      </c>
      <c r="AE4840" s="301">
        <v>0</v>
      </c>
      <c r="AF4840" s="301">
        <v>0</v>
      </c>
      <c r="AG4840" s="301">
        <v>0</v>
      </c>
      <c r="AH4840" s="302">
        <v>0</v>
      </c>
      <c r="AI4840" s="301">
        <v>0</v>
      </c>
      <c r="AJ4840" s="301">
        <v>0</v>
      </c>
      <c r="AK4840" s="301">
        <v>0</v>
      </c>
      <c r="AL4840" s="301">
        <v>0</v>
      </c>
      <c r="AM4840" s="302">
        <v>0</v>
      </c>
      <c r="AN4840" s="293">
        <v>3</v>
      </c>
      <c r="AO4840" s="457">
        <v>0</v>
      </c>
      <c r="AP4840" s="450">
        <v>0</v>
      </c>
      <c r="AQ4840" s="450">
        <v>0</v>
      </c>
      <c r="AR4840" s="450">
        <v>0</v>
      </c>
      <c r="AS4840" s="451">
        <v>0</v>
      </c>
      <c r="AT4840" s="452">
        <v>0</v>
      </c>
      <c r="AU4840" s="452">
        <v>0</v>
      </c>
      <c r="AV4840" s="452">
        <v>0</v>
      </c>
      <c r="AW4840" s="452">
        <v>0</v>
      </c>
      <c r="AX4840" s="453">
        <v>0</v>
      </c>
      <c r="AY4840" s="454">
        <v>0</v>
      </c>
      <c r="AZ4840" s="455">
        <v>0</v>
      </c>
      <c r="BA4840" s="455">
        <v>0</v>
      </c>
      <c r="BB4840" s="455">
        <v>0</v>
      </c>
      <c r="BC4840" s="456">
        <v>0</v>
      </c>
      <c r="BD4840" s="454">
        <v>0</v>
      </c>
      <c r="BE4840" s="455">
        <v>0</v>
      </c>
      <c r="BF4840" s="455">
        <v>0</v>
      </c>
      <c r="BG4840" s="455">
        <v>0</v>
      </c>
      <c r="BH4840" s="456">
        <v>0</v>
      </c>
      <c r="BI4840" s="454">
        <v>0</v>
      </c>
      <c r="BJ4840" s="455">
        <v>0</v>
      </c>
      <c r="BK4840" s="455">
        <v>0</v>
      </c>
      <c r="BL4840" s="455">
        <v>0</v>
      </c>
      <c r="BM4840" s="456">
        <v>0</v>
      </c>
      <c r="BN4840" s="454">
        <v>0</v>
      </c>
      <c r="BO4840" s="455">
        <v>0</v>
      </c>
      <c r="BP4840" s="455">
        <v>0</v>
      </c>
      <c r="BQ4840" s="455">
        <v>0</v>
      </c>
      <c r="BR4840" s="456">
        <v>0</v>
      </c>
      <c r="BS4840" s="454">
        <v>0</v>
      </c>
      <c r="BT4840" s="455">
        <v>0</v>
      </c>
      <c r="BU4840" s="455">
        <v>0</v>
      </c>
      <c r="BV4840" s="455">
        <v>0</v>
      </c>
      <c r="BW4840" s="456">
        <v>0</v>
      </c>
      <c r="BX4840" s="454">
        <f t="shared" si="1138"/>
        <v>0</v>
      </c>
      <c r="BY4840" s="455">
        <f t="shared" si="1126"/>
        <v>0</v>
      </c>
      <c r="BZ4840" s="455">
        <f t="shared" si="1127"/>
        <v>0</v>
      </c>
      <c r="CA4840" s="455">
        <f t="shared" si="1128"/>
        <v>0</v>
      </c>
      <c r="CB4840" s="456">
        <f t="shared" si="1129"/>
        <v>0</v>
      </c>
      <c r="CC4840" s="454">
        <f t="shared" si="1139"/>
        <v>0</v>
      </c>
      <c r="CD4840" s="455">
        <f t="shared" si="1130"/>
        <v>0</v>
      </c>
      <c r="CE4840" s="455">
        <f t="shared" si="1131"/>
        <v>0</v>
      </c>
      <c r="CF4840" s="455">
        <f t="shared" si="1132"/>
        <v>0</v>
      </c>
      <c r="CG4840" s="456">
        <f t="shared" si="1133"/>
        <v>0</v>
      </c>
      <c r="CH4840" s="454">
        <f t="shared" si="1140"/>
        <v>0</v>
      </c>
      <c r="CI4840" s="455">
        <f t="shared" si="1134"/>
        <v>0</v>
      </c>
      <c r="CJ4840" s="455">
        <f t="shared" si="1135"/>
        <v>0</v>
      </c>
      <c r="CK4840" s="455">
        <f t="shared" si="1136"/>
        <v>0</v>
      </c>
      <c r="CL4840" s="456">
        <f t="shared" si="1137"/>
        <v>0</v>
      </c>
      <c r="CM4840" s="454">
        <v>0</v>
      </c>
      <c r="CN4840" s="455">
        <v>0</v>
      </c>
      <c r="CO4840" s="455">
        <v>0</v>
      </c>
      <c r="CP4840" s="455">
        <v>0</v>
      </c>
      <c r="CQ4840" s="456">
        <v>0</v>
      </c>
    </row>
    <row r="4841" spans="1:95">
      <c r="A4841" s="293">
        <v>19</v>
      </c>
      <c r="B4841" s="293" t="s">
        <v>7647</v>
      </c>
      <c r="C4841" s="293" t="e">
        <v>#N/A</v>
      </c>
      <c r="F4841" s="293" t="s">
        <v>7648</v>
      </c>
      <c r="G4841" s="293" t="s">
        <v>4584</v>
      </c>
      <c r="H4841" s="293">
        <v>0</v>
      </c>
      <c r="I4841" s="293">
        <v>2027</v>
      </c>
      <c r="J4841" s="293" t="s">
        <v>7005</v>
      </c>
      <c r="K4841" s="293" t="s">
        <v>654</v>
      </c>
      <c r="L4841" s="293" t="s">
        <v>5265</v>
      </c>
      <c r="M4841" s="293" t="s">
        <v>7649</v>
      </c>
      <c r="N4841" s="293" t="s">
        <v>1111</v>
      </c>
      <c r="O4841" s="295">
        <v>0</v>
      </c>
      <c r="P4841" s="294">
        <v>0</v>
      </c>
      <c r="Q4841" s="294">
        <v>0</v>
      </c>
      <c r="R4841" s="294">
        <v>0</v>
      </c>
      <c r="S4841" s="296">
        <v>0</v>
      </c>
      <c r="T4841" s="303">
        <v>0</v>
      </c>
      <c r="U4841" s="301">
        <v>0</v>
      </c>
      <c r="V4841" s="301">
        <v>0</v>
      </c>
      <c r="W4841" s="301">
        <v>0</v>
      </c>
      <c r="X4841" s="302">
        <v>0</v>
      </c>
      <c r="Y4841" s="303">
        <v>0</v>
      </c>
      <c r="Z4841" s="301">
        <v>0</v>
      </c>
      <c r="AA4841" s="301">
        <v>0</v>
      </c>
      <c r="AB4841" s="301">
        <v>0</v>
      </c>
      <c r="AC4841" s="302">
        <v>0</v>
      </c>
      <c r="AD4841" s="301">
        <v>0</v>
      </c>
      <c r="AE4841" s="301">
        <v>0</v>
      </c>
      <c r="AF4841" s="301">
        <v>0</v>
      </c>
      <c r="AG4841" s="301">
        <v>0</v>
      </c>
      <c r="AH4841" s="302">
        <v>0</v>
      </c>
      <c r="AI4841" s="301">
        <v>0</v>
      </c>
      <c r="AJ4841" s="301">
        <v>0</v>
      </c>
      <c r="AK4841" s="301">
        <v>0</v>
      </c>
      <c r="AL4841" s="301">
        <v>0</v>
      </c>
      <c r="AM4841" s="302">
        <v>0</v>
      </c>
      <c r="AN4841" s="293">
        <v>0</v>
      </c>
      <c r="AO4841" s="457">
        <v>0</v>
      </c>
      <c r="AP4841" s="450">
        <v>0</v>
      </c>
      <c r="AQ4841" s="450">
        <v>0</v>
      </c>
      <c r="AR4841" s="450">
        <v>0</v>
      </c>
      <c r="AS4841" s="451">
        <v>0</v>
      </c>
      <c r="AT4841" s="452">
        <v>0</v>
      </c>
      <c r="AU4841" s="452">
        <v>0</v>
      </c>
      <c r="AV4841" s="452">
        <v>0</v>
      </c>
      <c r="AW4841" s="452">
        <v>0</v>
      </c>
      <c r="AX4841" s="453">
        <v>0</v>
      </c>
      <c r="AY4841" s="454">
        <v>0</v>
      </c>
      <c r="AZ4841" s="455">
        <v>0</v>
      </c>
      <c r="BA4841" s="455">
        <v>0</v>
      </c>
      <c r="BB4841" s="455">
        <v>0</v>
      </c>
      <c r="BC4841" s="456">
        <v>0</v>
      </c>
      <c r="BD4841" s="454">
        <v>0</v>
      </c>
      <c r="BE4841" s="455">
        <v>0</v>
      </c>
      <c r="BF4841" s="455">
        <v>0</v>
      </c>
      <c r="BG4841" s="455">
        <v>0</v>
      </c>
      <c r="BH4841" s="456">
        <v>0</v>
      </c>
      <c r="BI4841" s="454">
        <v>0</v>
      </c>
      <c r="BJ4841" s="455">
        <v>0</v>
      </c>
      <c r="BK4841" s="455">
        <v>0</v>
      </c>
      <c r="BL4841" s="455">
        <v>0</v>
      </c>
      <c r="BM4841" s="456">
        <v>0</v>
      </c>
      <c r="BN4841" s="454">
        <v>0</v>
      </c>
      <c r="BO4841" s="455">
        <v>0</v>
      </c>
      <c r="BP4841" s="455">
        <v>0</v>
      </c>
      <c r="BQ4841" s="455">
        <v>0</v>
      </c>
      <c r="BR4841" s="456">
        <v>0</v>
      </c>
      <c r="BS4841" s="454">
        <v>0</v>
      </c>
      <c r="BT4841" s="455">
        <v>0</v>
      </c>
      <c r="BU4841" s="455">
        <v>0</v>
      </c>
      <c r="BV4841" s="455">
        <v>0</v>
      </c>
      <c r="BW4841" s="456">
        <v>0</v>
      </c>
      <c r="BX4841" s="454">
        <f t="shared" si="1138"/>
        <v>0</v>
      </c>
      <c r="BY4841" s="455">
        <f t="shared" si="1126"/>
        <v>0</v>
      </c>
      <c r="BZ4841" s="455">
        <f t="shared" si="1127"/>
        <v>0</v>
      </c>
      <c r="CA4841" s="455">
        <f t="shared" si="1128"/>
        <v>0</v>
      </c>
      <c r="CB4841" s="456">
        <f t="shared" si="1129"/>
        <v>0</v>
      </c>
      <c r="CC4841" s="454">
        <f t="shared" si="1139"/>
        <v>0</v>
      </c>
      <c r="CD4841" s="455">
        <f t="shared" si="1130"/>
        <v>0</v>
      </c>
      <c r="CE4841" s="455">
        <f t="shared" si="1131"/>
        <v>0</v>
      </c>
      <c r="CF4841" s="455">
        <f t="shared" si="1132"/>
        <v>0</v>
      </c>
      <c r="CG4841" s="456">
        <f t="shared" si="1133"/>
        <v>0</v>
      </c>
      <c r="CH4841" s="454">
        <f t="shared" si="1140"/>
        <v>0</v>
      </c>
      <c r="CI4841" s="455">
        <f t="shared" si="1134"/>
        <v>0</v>
      </c>
      <c r="CJ4841" s="455">
        <f t="shared" si="1135"/>
        <v>0</v>
      </c>
      <c r="CK4841" s="455">
        <f t="shared" si="1136"/>
        <v>0</v>
      </c>
      <c r="CL4841" s="456">
        <f t="shared" si="1137"/>
        <v>0</v>
      </c>
      <c r="CM4841" s="454">
        <v>0</v>
      </c>
      <c r="CN4841" s="455">
        <v>0</v>
      </c>
      <c r="CO4841" s="455">
        <v>0</v>
      </c>
      <c r="CP4841" s="455">
        <v>0</v>
      </c>
      <c r="CQ4841" s="456">
        <v>0</v>
      </c>
    </row>
    <row r="4842" spans="1:95">
      <c r="A4842" s="293">
        <v>19</v>
      </c>
      <c r="B4842" s="293" t="s">
        <v>7650</v>
      </c>
      <c r="C4842" s="293" t="e">
        <v>#N/A</v>
      </c>
      <c r="F4842" s="293" t="s">
        <v>7651</v>
      </c>
      <c r="G4842" s="293" t="s">
        <v>4584</v>
      </c>
      <c r="H4842" s="293">
        <v>0</v>
      </c>
      <c r="I4842" s="293">
        <v>2027</v>
      </c>
      <c r="J4842" s="293" t="s">
        <v>7005</v>
      </c>
      <c r="K4842" s="293" t="s">
        <v>654</v>
      </c>
      <c r="L4842" s="293" t="s">
        <v>5255</v>
      </c>
      <c r="M4842" s="293" t="s">
        <v>7652</v>
      </c>
      <c r="N4842" s="293" t="s">
        <v>1111</v>
      </c>
      <c r="O4842" s="295">
        <v>0</v>
      </c>
      <c r="P4842" s="294">
        <v>0</v>
      </c>
      <c r="Q4842" s="294">
        <v>0</v>
      </c>
      <c r="R4842" s="294">
        <v>0</v>
      </c>
      <c r="S4842" s="296">
        <v>0</v>
      </c>
      <c r="T4842" s="303">
        <v>0</v>
      </c>
      <c r="U4842" s="301">
        <v>0</v>
      </c>
      <c r="V4842" s="301">
        <v>0</v>
      </c>
      <c r="W4842" s="301">
        <v>0</v>
      </c>
      <c r="X4842" s="302">
        <v>0</v>
      </c>
      <c r="Y4842" s="303">
        <v>0</v>
      </c>
      <c r="Z4842" s="301">
        <v>0</v>
      </c>
      <c r="AA4842" s="301">
        <v>0</v>
      </c>
      <c r="AB4842" s="301">
        <v>0</v>
      </c>
      <c r="AC4842" s="302">
        <v>0</v>
      </c>
      <c r="AD4842" s="301">
        <v>0</v>
      </c>
      <c r="AE4842" s="301">
        <v>0</v>
      </c>
      <c r="AF4842" s="301">
        <v>0</v>
      </c>
      <c r="AG4842" s="301">
        <v>0</v>
      </c>
      <c r="AH4842" s="302">
        <v>0</v>
      </c>
      <c r="AI4842" s="301">
        <v>0</v>
      </c>
      <c r="AJ4842" s="301">
        <v>0</v>
      </c>
      <c r="AK4842" s="301">
        <v>0</v>
      </c>
      <c r="AL4842" s="301">
        <v>0</v>
      </c>
      <c r="AM4842" s="302">
        <v>0</v>
      </c>
      <c r="AN4842" s="293">
        <v>0</v>
      </c>
      <c r="AO4842" s="457">
        <v>0</v>
      </c>
      <c r="AP4842" s="450">
        <v>0</v>
      </c>
      <c r="AQ4842" s="450">
        <v>0</v>
      </c>
      <c r="AR4842" s="450">
        <v>0</v>
      </c>
      <c r="AS4842" s="451">
        <v>0</v>
      </c>
      <c r="AT4842" s="452">
        <v>0</v>
      </c>
      <c r="AU4842" s="452">
        <v>0</v>
      </c>
      <c r="AV4842" s="452">
        <v>0</v>
      </c>
      <c r="AW4842" s="452">
        <v>0</v>
      </c>
      <c r="AX4842" s="453">
        <v>0</v>
      </c>
      <c r="AY4842" s="454">
        <v>0</v>
      </c>
      <c r="AZ4842" s="455">
        <v>0</v>
      </c>
      <c r="BA4842" s="455">
        <v>0</v>
      </c>
      <c r="BB4842" s="455">
        <v>0</v>
      </c>
      <c r="BC4842" s="456">
        <v>0</v>
      </c>
      <c r="BD4842" s="454">
        <v>0</v>
      </c>
      <c r="BE4842" s="455">
        <v>0</v>
      </c>
      <c r="BF4842" s="455">
        <v>0</v>
      </c>
      <c r="BG4842" s="455">
        <v>0</v>
      </c>
      <c r="BH4842" s="456">
        <v>0</v>
      </c>
      <c r="BI4842" s="454">
        <v>0</v>
      </c>
      <c r="BJ4842" s="455">
        <v>0</v>
      </c>
      <c r="BK4842" s="455">
        <v>0</v>
      </c>
      <c r="BL4842" s="455">
        <v>0</v>
      </c>
      <c r="BM4842" s="456">
        <v>0</v>
      </c>
      <c r="BN4842" s="454">
        <v>0</v>
      </c>
      <c r="BO4842" s="455">
        <v>0</v>
      </c>
      <c r="BP4842" s="455">
        <v>0</v>
      </c>
      <c r="BQ4842" s="455">
        <v>0</v>
      </c>
      <c r="BR4842" s="456">
        <v>0</v>
      </c>
      <c r="BS4842" s="454">
        <v>0</v>
      </c>
      <c r="BT4842" s="455">
        <v>0</v>
      </c>
      <c r="BU4842" s="455">
        <v>0</v>
      </c>
      <c r="BV4842" s="455">
        <v>0</v>
      </c>
      <c r="BW4842" s="456">
        <v>0</v>
      </c>
      <c r="BX4842" s="454">
        <f t="shared" si="1138"/>
        <v>0</v>
      </c>
      <c r="BY4842" s="455">
        <f t="shared" si="1126"/>
        <v>0</v>
      </c>
      <c r="BZ4842" s="455">
        <f t="shared" si="1127"/>
        <v>0</v>
      </c>
      <c r="CA4842" s="455">
        <f t="shared" si="1128"/>
        <v>0</v>
      </c>
      <c r="CB4842" s="456">
        <f t="shared" si="1129"/>
        <v>0</v>
      </c>
      <c r="CC4842" s="454">
        <f t="shared" si="1139"/>
        <v>0</v>
      </c>
      <c r="CD4842" s="455">
        <f t="shared" si="1130"/>
        <v>0</v>
      </c>
      <c r="CE4842" s="455">
        <f t="shared" si="1131"/>
        <v>0</v>
      </c>
      <c r="CF4842" s="455">
        <f t="shared" si="1132"/>
        <v>0</v>
      </c>
      <c r="CG4842" s="456">
        <f t="shared" si="1133"/>
        <v>0</v>
      </c>
      <c r="CH4842" s="454">
        <f t="shared" si="1140"/>
        <v>0</v>
      </c>
      <c r="CI4842" s="455">
        <f t="shared" si="1134"/>
        <v>0</v>
      </c>
      <c r="CJ4842" s="455">
        <f t="shared" si="1135"/>
        <v>0</v>
      </c>
      <c r="CK4842" s="455">
        <f t="shared" si="1136"/>
        <v>0</v>
      </c>
      <c r="CL4842" s="456">
        <f t="shared" si="1137"/>
        <v>0</v>
      </c>
      <c r="CM4842" s="454">
        <v>0</v>
      </c>
      <c r="CN4842" s="455">
        <v>0</v>
      </c>
      <c r="CO4842" s="455">
        <v>0</v>
      </c>
      <c r="CP4842" s="455">
        <v>0</v>
      </c>
      <c r="CQ4842" s="456">
        <v>0</v>
      </c>
    </row>
    <row r="4843" spans="1:95">
      <c r="A4843" s="293">
        <v>19</v>
      </c>
      <c r="B4843" s="293" t="s">
        <v>7653</v>
      </c>
      <c r="C4843" s="293" t="e">
        <v>#N/A</v>
      </c>
      <c r="F4843" s="293" t="s">
        <v>7651</v>
      </c>
      <c r="G4843" s="293" t="s">
        <v>4584</v>
      </c>
      <c r="H4843" s="293">
        <v>0</v>
      </c>
      <c r="I4843" s="293">
        <v>2027</v>
      </c>
      <c r="J4843" s="293" t="s">
        <v>7005</v>
      </c>
      <c r="K4843" s="293" t="s">
        <v>654</v>
      </c>
      <c r="L4843" s="293" t="s">
        <v>7654</v>
      </c>
      <c r="M4843" s="293" t="s">
        <v>7655</v>
      </c>
      <c r="N4843" s="293" t="s">
        <v>1111</v>
      </c>
      <c r="O4843" s="295">
        <v>0</v>
      </c>
      <c r="P4843" s="294">
        <v>0</v>
      </c>
      <c r="Q4843" s="294">
        <v>0</v>
      </c>
      <c r="R4843" s="294">
        <v>0</v>
      </c>
      <c r="S4843" s="296">
        <v>0</v>
      </c>
      <c r="T4843" s="303">
        <v>0</v>
      </c>
      <c r="U4843" s="301">
        <v>0</v>
      </c>
      <c r="V4843" s="301">
        <v>0</v>
      </c>
      <c r="W4843" s="301">
        <v>0</v>
      </c>
      <c r="X4843" s="302">
        <v>0</v>
      </c>
      <c r="Y4843" s="303">
        <v>0</v>
      </c>
      <c r="Z4843" s="301">
        <v>0</v>
      </c>
      <c r="AA4843" s="301">
        <v>0</v>
      </c>
      <c r="AB4843" s="301">
        <v>0</v>
      </c>
      <c r="AC4843" s="302">
        <v>0</v>
      </c>
      <c r="AD4843" s="301">
        <v>0</v>
      </c>
      <c r="AE4843" s="301">
        <v>0</v>
      </c>
      <c r="AF4843" s="301">
        <v>0</v>
      </c>
      <c r="AG4843" s="301">
        <v>0</v>
      </c>
      <c r="AH4843" s="302">
        <v>0</v>
      </c>
      <c r="AI4843" s="301">
        <v>0</v>
      </c>
      <c r="AJ4843" s="301">
        <v>0</v>
      </c>
      <c r="AK4843" s="301">
        <v>0</v>
      </c>
      <c r="AL4843" s="301">
        <v>0</v>
      </c>
      <c r="AM4843" s="302">
        <v>0</v>
      </c>
      <c r="AN4843" s="293">
        <v>3</v>
      </c>
      <c r="AO4843" s="457">
        <v>0</v>
      </c>
      <c r="AP4843" s="450">
        <v>0</v>
      </c>
      <c r="AQ4843" s="450">
        <v>0</v>
      </c>
      <c r="AR4843" s="450">
        <v>0</v>
      </c>
      <c r="AS4843" s="451">
        <v>0</v>
      </c>
      <c r="AT4843" s="452">
        <v>0</v>
      </c>
      <c r="AU4843" s="452">
        <v>0</v>
      </c>
      <c r="AV4843" s="452">
        <v>0</v>
      </c>
      <c r="AW4843" s="452">
        <v>0</v>
      </c>
      <c r="AX4843" s="453">
        <v>0</v>
      </c>
      <c r="AY4843" s="454">
        <v>0</v>
      </c>
      <c r="AZ4843" s="455">
        <v>0</v>
      </c>
      <c r="BA4843" s="455">
        <v>0</v>
      </c>
      <c r="BB4843" s="455">
        <v>0</v>
      </c>
      <c r="BC4843" s="456">
        <v>0</v>
      </c>
      <c r="BD4843" s="454">
        <v>0</v>
      </c>
      <c r="BE4843" s="455">
        <v>0</v>
      </c>
      <c r="BF4843" s="455">
        <v>0</v>
      </c>
      <c r="BG4843" s="455">
        <v>0</v>
      </c>
      <c r="BH4843" s="456">
        <v>0</v>
      </c>
      <c r="BI4843" s="454">
        <v>0</v>
      </c>
      <c r="BJ4843" s="455">
        <v>0</v>
      </c>
      <c r="BK4843" s="455">
        <v>0</v>
      </c>
      <c r="BL4843" s="455">
        <v>0</v>
      </c>
      <c r="BM4843" s="456">
        <v>0</v>
      </c>
      <c r="BN4843" s="454">
        <v>0</v>
      </c>
      <c r="BO4843" s="455">
        <v>0</v>
      </c>
      <c r="BP4843" s="455">
        <v>0</v>
      </c>
      <c r="BQ4843" s="455">
        <v>0</v>
      </c>
      <c r="BR4843" s="456">
        <v>0</v>
      </c>
      <c r="BS4843" s="454">
        <v>0</v>
      </c>
      <c r="BT4843" s="455">
        <v>0</v>
      </c>
      <c r="BU4843" s="455">
        <v>0</v>
      </c>
      <c r="BV4843" s="455">
        <v>0</v>
      </c>
      <c r="BW4843" s="456">
        <v>0</v>
      </c>
      <c r="BX4843" s="454">
        <f t="shared" si="1138"/>
        <v>0</v>
      </c>
      <c r="BY4843" s="455">
        <f t="shared" si="1126"/>
        <v>0</v>
      </c>
      <c r="BZ4843" s="455">
        <f t="shared" si="1127"/>
        <v>0</v>
      </c>
      <c r="CA4843" s="455">
        <f t="shared" si="1128"/>
        <v>0</v>
      </c>
      <c r="CB4843" s="456">
        <f t="shared" si="1129"/>
        <v>0</v>
      </c>
      <c r="CC4843" s="454">
        <f t="shared" si="1139"/>
        <v>0</v>
      </c>
      <c r="CD4843" s="455">
        <f t="shared" si="1130"/>
        <v>0</v>
      </c>
      <c r="CE4843" s="455">
        <f t="shared" si="1131"/>
        <v>0</v>
      </c>
      <c r="CF4843" s="455">
        <f t="shared" si="1132"/>
        <v>0</v>
      </c>
      <c r="CG4843" s="456">
        <f t="shared" si="1133"/>
        <v>0</v>
      </c>
      <c r="CH4843" s="454">
        <f t="shared" si="1140"/>
        <v>0</v>
      </c>
      <c r="CI4843" s="455">
        <f t="shared" si="1134"/>
        <v>0</v>
      </c>
      <c r="CJ4843" s="455">
        <f t="shared" si="1135"/>
        <v>0</v>
      </c>
      <c r="CK4843" s="455">
        <f t="shared" si="1136"/>
        <v>0</v>
      </c>
      <c r="CL4843" s="456">
        <f t="shared" si="1137"/>
        <v>0</v>
      </c>
      <c r="CM4843" s="454">
        <v>0</v>
      </c>
      <c r="CN4843" s="455">
        <v>0</v>
      </c>
      <c r="CO4843" s="455">
        <v>0</v>
      </c>
      <c r="CP4843" s="455">
        <v>0</v>
      </c>
      <c r="CQ4843" s="456">
        <v>0</v>
      </c>
    </row>
    <row r="4844" spans="1:95">
      <c r="A4844" s="293">
        <v>19</v>
      </c>
      <c r="B4844" s="293" t="s">
        <v>7656</v>
      </c>
      <c r="C4844" s="293" t="e">
        <v>#N/A</v>
      </c>
      <c r="F4844" s="293" t="s">
        <v>7651</v>
      </c>
      <c r="G4844" s="293" t="s">
        <v>4584</v>
      </c>
      <c r="H4844" s="293">
        <v>0</v>
      </c>
      <c r="I4844" s="293">
        <v>2027</v>
      </c>
      <c r="J4844" s="293" t="s">
        <v>7005</v>
      </c>
      <c r="K4844" s="293" t="s">
        <v>654</v>
      </c>
      <c r="L4844" s="293" t="s">
        <v>7654</v>
      </c>
      <c r="M4844" s="293" t="s">
        <v>7655</v>
      </c>
      <c r="N4844" s="293" t="s">
        <v>1111</v>
      </c>
      <c r="O4844" s="295">
        <v>0</v>
      </c>
      <c r="P4844" s="294">
        <v>0</v>
      </c>
      <c r="Q4844" s="294">
        <v>0</v>
      </c>
      <c r="R4844" s="294">
        <v>0</v>
      </c>
      <c r="S4844" s="296">
        <v>0</v>
      </c>
      <c r="T4844" s="303">
        <v>0</v>
      </c>
      <c r="U4844" s="301">
        <v>0</v>
      </c>
      <c r="V4844" s="301">
        <v>0</v>
      </c>
      <c r="W4844" s="301">
        <v>0</v>
      </c>
      <c r="X4844" s="302">
        <v>0</v>
      </c>
      <c r="Y4844" s="303">
        <v>0</v>
      </c>
      <c r="Z4844" s="301">
        <v>0</v>
      </c>
      <c r="AA4844" s="301">
        <v>0</v>
      </c>
      <c r="AB4844" s="301">
        <v>0</v>
      </c>
      <c r="AC4844" s="302">
        <v>0</v>
      </c>
      <c r="AD4844" s="301">
        <v>0</v>
      </c>
      <c r="AE4844" s="301">
        <v>0</v>
      </c>
      <c r="AF4844" s="301">
        <v>0</v>
      </c>
      <c r="AG4844" s="301">
        <v>0</v>
      </c>
      <c r="AH4844" s="302">
        <v>0</v>
      </c>
      <c r="AI4844" s="301">
        <v>0</v>
      </c>
      <c r="AJ4844" s="301">
        <v>0</v>
      </c>
      <c r="AK4844" s="301">
        <v>0</v>
      </c>
      <c r="AL4844" s="301">
        <v>0</v>
      </c>
      <c r="AM4844" s="302">
        <v>0</v>
      </c>
      <c r="AN4844" s="293">
        <v>3</v>
      </c>
      <c r="AO4844" s="457">
        <v>0</v>
      </c>
      <c r="AP4844" s="450">
        <v>0</v>
      </c>
      <c r="AQ4844" s="450">
        <v>0</v>
      </c>
      <c r="AR4844" s="450">
        <v>0</v>
      </c>
      <c r="AS4844" s="451">
        <v>0</v>
      </c>
      <c r="AT4844" s="452">
        <v>0</v>
      </c>
      <c r="AU4844" s="452">
        <v>0</v>
      </c>
      <c r="AV4844" s="452">
        <v>0</v>
      </c>
      <c r="AW4844" s="452">
        <v>0</v>
      </c>
      <c r="AX4844" s="453">
        <v>0</v>
      </c>
      <c r="AY4844" s="454">
        <v>0</v>
      </c>
      <c r="AZ4844" s="455">
        <v>0</v>
      </c>
      <c r="BA4844" s="455">
        <v>0</v>
      </c>
      <c r="BB4844" s="455">
        <v>0</v>
      </c>
      <c r="BC4844" s="456">
        <v>0</v>
      </c>
      <c r="BD4844" s="454">
        <v>0</v>
      </c>
      <c r="BE4844" s="455">
        <v>0</v>
      </c>
      <c r="BF4844" s="455">
        <v>0</v>
      </c>
      <c r="BG4844" s="455">
        <v>0</v>
      </c>
      <c r="BH4844" s="456">
        <v>0</v>
      </c>
      <c r="BI4844" s="454">
        <v>0</v>
      </c>
      <c r="BJ4844" s="455">
        <v>0</v>
      </c>
      <c r="BK4844" s="455">
        <v>0</v>
      </c>
      <c r="BL4844" s="455">
        <v>0</v>
      </c>
      <c r="BM4844" s="456">
        <v>0</v>
      </c>
      <c r="BN4844" s="454">
        <v>0</v>
      </c>
      <c r="BO4844" s="455">
        <v>0</v>
      </c>
      <c r="BP4844" s="455">
        <v>0</v>
      </c>
      <c r="BQ4844" s="455">
        <v>0</v>
      </c>
      <c r="BR4844" s="456">
        <v>0</v>
      </c>
      <c r="BS4844" s="454">
        <v>0</v>
      </c>
      <c r="BT4844" s="455">
        <v>0</v>
      </c>
      <c r="BU4844" s="455">
        <v>0</v>
      </c>
      <c r="BV4844" s="455">
        <v>0</v>
      </c>
      <c r="BW4844" s="456">
        <v>0</v>
      </c>
      <c r="BX4844" s="454">
        <f t="shared" si="1138"/>
        <v>0</v>
      </c>
      <c r="BY4844" s="455">
        <f t="shared" si="1126"/>
        <v>0</v>
      </c>
      <c r="BZ4844" s="455">
        <f t="shared" si="1127"/>
        <v>0</v>
      </c>
      <c r="CA4844" s="455">
        <f t="shared" si="1128"/>
        <v>0</v>
      </c>
      <c r="CB4844" s="456">
        <f t="shared" si="1129"/>
        <v>0</v>
      </c>
      <c r="CC4844" s="454">
        <f t="shared" si="1139"/>
        <v>0</v>
      </c>
      <c r="CD4844" s="455">
        <f t="shared" si="1130"/>
        <v>0</v>
      </c>
      <c r="CE4844" s="455">
        <f t="shared" si="1131"/>
        <v>0</v>
      </c>
      <c r="CF4844" s="455">
        <f t="shared" si="1132"/>
        <v>0</v>
      </c>
      <c r="CG4844" s="456">
        <f t="shared" si="1133"/>
        <v>0</v>
      </c>
      <c r="CH4844" s="454">
        <f t="shared" si="1140"/>
        <v>0</v>
      </c>
      <c r="CI4844" s="455">
        <f t="shared" si="1134"/>
        <v>0</v>
      </c>
      <c r="CJ4844" s="455">
        <f t="shared" si="1135"/>
        <v>0</v>
      </c>
      <c r="CK4844" s="455">
        <f t="shared" si="1136"/>
        <v>0</v>
      </c>
      <c r="CL4844" s="456">
        <f t="shared" si="1137"/>
        <v>0</v>
      </c>
      <c r="CM4844" s="454">
        <v>0</v>
      </c>
      <c r="CN4844" s="455">
        <v>0</v>
      </c>
      <c r="CO4844" s="455">
        <v>0</v>
      </c>
      <c r="CP4844" s="455">
        <v>0</v>
      </c>
      <c r="CQ4844" s="456">
        <v>0</v>
      </c>
    </row>
    <row r="4845" spans="1:95">
      <c r="A4845" s="293">
        <v>19</v>
      </c>
      <c r="B4845" s="293" t="s">
        <v>7657</v>
      </c>
      <c r="C4845" s="293" t="e">
        <v>#N/A</v>
      </c>
      <c r="F4845" s="293" t="s">
        <v>7080</v>
      </c>
      <c r="G4845" s="293" t="s">
        <v>4584</v>
      </c>
      <c r="H4845" s="293">
        <v>0</v>
      </c>
      <c r="I4845" s="293">
        <v>2027</v>
      </c>
      <c r="J4845" s="293" t="s">
        <v>7005</v>
      </c>
      <c r="K4845" s="293" t="s">
        <v>654</v>
      </c>
      <c r="L4845" s="293" t="s">
        <v>7658</v>
      </c>
      <c r="M4845" s="293" t="s">
        <v>7659</v>
      </c>
      <c r="N4845" s="293" t="s">
        <v>1111</v>
      </c>
      <c r="O4845" s="295">
        <v>0</v>
      </c>
      <c r="P4845" s="294">
        <v>0</v>
      </c>
      <c r="Q4845" s="294">
        <v>0</v>
      </c>
      <c r="R4845" s="294">
        <v>0</v>
      </c>
      <c r="S4845" s="296">
        <v>0</v>
      </c>
      <c r="T4845" s="303">
        <v>0</v>
      </c>
      <c r="U4845" s="301">
        <v>0</v>
      </c>
      <c r="V4845" s="301">
        <v>0</v>
      </c>
      <c r="W4845" s="301">
        <v>0</v>
      </c>
      <c r="X4845" s="302">
        <v>0</v>
      </c>
      <c r="Y4845" s="303">
        <v>0</v>
      </c>
      <c r="Z4845" s="301">
        <v>0</v>
      </c>
      <c r="AA4845" s="301">
        <v>0</v>
      </c>
      <c r="AB4845" s="301">
        <v>0</v>
      </c>
      <c r="AC4845" s="302">
        <v>0</v>
      </c>
      <c r="AD4845" s="301">
        <v>0</v>
      </c>
      <c r="AE4845" s="301">
        <v>0</v>
      </c>
      <c r="AF4845" s="301">
        <v>0</v>
      </c>
      <c r="AG4845" s="301">
        <v>0</v>
      </c>
      <c r="AH4845" s="302">
        <v>0</v>
      </c>
      <c r="AI4845" s="301">
        <v>0</v>
      </c>
      <c r="AJ4845" s="301">
        <v>0</v>
      </c>
      <c r="AK4845" s="301">
        <v>0</v>
      </c>
      <c r="AL4845" s="301">
        <v>0</v>
      </c>
      <c r="AM4845" s="302">
        <v>0</v>
      </c>
      <c r="AN4845" s="293">
        <v>3</v>
      </c>
      <c r="AO4845" s="457">
        <v>0</v>
      </c>
      <c r="AP4845" s="450">
        <v>0</v>
      </c>
      <c r="AQ4845" s="450">
        <v>0</v>
      </c>
      <c r="AR4845" s="450">
        <v>0</v>
      </c>
      <c r="AS4845" s="451">
        <v>0</v>
      </c>
      <c r="AT4845" s="452">
        <v>0</v>
      </c>
      <c r="AU4845" s="452">
        <v>0</v>
      </c>
      <c r="AV4845" s="452">
        <v>0</v>
      </c>
      <c r="AW4845" s="452">
        <v>0</v>
      </c>
      <c r="AX4845" s="453">
        <v>0</v>
      </c>
      <c r="AY4845" s="454">
        <v>0</v>
      </c>
      <c r="AZ4845" s="455">
        <v>0</v>
      </c>
      <c r="BA4845" s="455">
        <v>0</v>
      </c>
      <c r="BB4845" s="455">
        <v>0</v>
      </c>
      <c r="BC4845" s="456">
        <v>0</v>
      </c>
      <c r="BD4845" s="454">
        <v>0</v>
      </c>
      <c r="BE4845" s="455">
        <v>0</v>
      </c>
      <c r="BF4845" s="455">
        <v>0</v>
      </c>
      <c r="BG4845" s="455">
        <v>0</v>
      </c>
      <c r="BH4845" s="456">
        <v>0</v>
      </c>
      <c r="BI4845" s="454">
        <v>0</v>
      </c>
      <c r="BJ4845" s="455">
        <v>0</v>
      </c>
      <c r="BK4845" s="455">
        <v>0</v>
      </c>
      <c r="BL4845" s="455">
        <v>0</v>
      </c>
      <c r="BM4845" s="456">
        <v>0</v>
      </c>
      <c r="BN4845" s="454">
        <v>0</v>
      </c>
      <c r="BO4845" s="455">
        <v>0</v>
      </c>
      <c r="BP4845" s="455">
        <v>0</v>
      </c>
      <c r="BQ4845" s="455">
        <v>0</v>
      </c>
      <c r="BR4845" s="456">
        <v>0</v>
      </c>
      <c r="BS4845" s="454">
        <v>0</v>
      </c>
      <c r="BT4845" s="455">
        <v>0</v>
      </c>
      <c r="BU4845" s="455">
        <v>0</v>
      </c>
      <c r="BV4845" s="455">
        <v>0</v>
      </c>
      <c r="BW4845" s="456">
        <v>0</v>
      </c>
      <c r="BX4845" s="454">
        <f t="shared" si="1138"/>
        <v>0</v>
      </c>
      <c r="BY4845" s="455">
        <f t="shared" si="1126"/>
        <v>0</v>
      </c>
      <c r="BZ4845" s="455">
        <f t="shared" si="1127"/>
        <v>0</v>
      </c>
      <c r="CA4845" s="455">
        <f t="shared" si="1128"/>
        <v>0</v>
      </c>
      <c r="CB4845" s="456">
        <f t="shared" si="1129"/>
        <v>0</v>
      </c>
      <c r="CC4845" s="454">
        <f t="shared" si="1139"/>
        <v>0</v>
      </c>
      <c r="CD4845" s="455">
        <f t="shared" si="1130"/>
        <v>0</v>
      </c>
      <c r="CE4845" s="455">
        <f t="shared" si="1131"/>
        <v>0</v>
      </c>
      <c r="CF4845" s="455">
        <f t="shared" si="1132"/>
        <v>0</v>
      </c>
      <c r="CG4845" s="456">
        <f t="shared" si="1133"/>
        <v>0</v>
      </c>
      <c r="CH4845" s="454">
        <f t="shared" si="1140"/>
        <v>0</v>
      </c>
      <c r="CI4845" s="455">
        <f t="shared" si="1134"/>
        <v>0</v>
      </c>
      <c r="CJ4845" s="455">
        <f t="shared" si="1135"/>
        <v>0</v>
      </c>
      <c r="CK4845" s="455">
        <f t="shared" si="1136"/>
        <v>0</v>
      </c>
      <c r="CL4845" s="456">
        <f t="shared" si="1137"/>
        <v>0</v>
      </c>
      <c r="CM4845" s="454">
        <v>0</v>
      </c>
      <c r="CN4845" s="455">
        <v>0</v>
      </c>
      <c r="CO4845" s="455">
        <v>0</v>
      </c>
      <c r="CP4845" s="455">
        <v>0</v>
      </c>
      <c r="CQ4845" s="456">
        <v>0</v>
      </c>
    </row>
    <row r="4846" spans="1:95">
      <c r="A4846" s="293">
        <v>19</v>
      </c>
      <c r="B4846" s="293" t="s">
        <v>7660</v>
      </c>
      <c r="C4846" s="293" t="e">
        <v>#N/A</v>
      </c>
      <c r="F4846" s="293" t="s">
        <v>7661</v>
      </c>
      <c r="G4846" s="293" t="s">
        <v>4584</v>
      </c>
      <c r="H4846" s="293">
        <v>0</v>
      </c>
      <c r="I4846" s="293">
        <v>2027</v>
      </c>
      <c r="J4846" s="293" t="s">
        <v>7005</v>
      </c>
      <c r="K4846" s="293" t="s">
        <v>654</v>
      </c>
      <c r="L4846" s="293" t="s">
        <v>5323</v>
      </c>
      <c r="M4846" s="293" t="s">
        <v>7662</v>
      </c>
      <c r="N4846" s="293" t="s">
        <v>1111</v>
      </c>
      <c r="O4846" s="295">
        <v>0</v>
      </c>
      <c r="P4846" s="294">
        <v>0</v>
      </c>
      <c r="Q4846" s="294">
        <v>0</v>
      </c>
      <c r="R4846" s="294">
        <v>0</v>
      </c>
      <c r="S4846" s="296">
        <v>0</v>
      </c>
      <c r="T4846" s="303">
        <v>0</v>
      </c>
      <c r="U4846" s="301">
        <v>0</v>
      </c>
      <c r="V4846" s="301">
        <v>0</v>
      </c>
      <c r="W4846" s="301">
        <v>0</v>
      </c>
      <c r="X4846" s="302">
        <v>0</v>
      </c>
      <c r="Y4846" s="303">
        <v>0</v>
      </c>
      <c r="Z4846" s="301">
        <v>0</v>
      </c>
      <c r="AA4846" s="301">
        <v>0</v>
      </c>
      <c r="AB4846" s="301">
        <v>0</v>
      </c>
      <c r="AC4846" s="302">
        <v>0</v>
      </c>
      <c r="AD4846" s="301">
        <v>0</v>
      </c>
      <c r="AE4846" s="301">
        <v>0</v>
      </c>
      <c r="AF4846" s="301">
        <v>0</v>
      </c>
      <c r="AG4846" s="301">
        <v>0</v>
      </c>
      <c r="AH4846" s="302">
        <v>0</v>
      </c>
      <c r="AI4846" s="301">
        <v>0</v>
      </c>
      <c r="AJ4846" s="301">
        <v>0</v>
      </c>
      <c r="AK4846" s="301">
        <v>0</v>
      </c>
      <c r="AL4846" s="301">
        <v>0</v>
      </c>
      <c r="AM4846" s="302">
        <v>0</v>
      </c>
      <c r="AN4846" s="293">
        <v>0</v>
      </c>
      <c r="AO4846" s="457">
        <v>0</v>
      </c>
      <c r="AP4846" s="450">
        <v>0</v>
      </c>
      <c r="AQ4846" s="450">
        <v>0</v>
      </c>
      <c r="AR4846" s="450">
        <v>0</v>
      </c>
      <c r="AS4846" s="451">
        <v>0</v>
      </c>
      <c r="AT4846" s="452">
        <v>0</v>
      </c>
      <c r="AU4846" s="452">
        <v>0</v>
      </c>
      <c r="AV4846" s="452">
        <v>0</v>
      </c>
      <c r="AW4846" s="452">
        <v>0</v>
      </c>
      <c r="AX4846" s="453">
        <v>0</v>
      </c>
      <c r="AY4846" s="454">
        <v>0</v>
      </c>
      <c r="AZ4846" s="455">
        <v>0</v>
      </c>
      <c r="BA4846" s="455">
        <v>0</v>
      </c>
      <c r="BB4846" s="455">
        <v>0</v>
      </c>
      <c r="BC4846" s="456">
        <v>0</v>
      </c>
      <c r="BD4846" s="454">
        <v>0</v>
      </c>
      <c r="BE4846" s="455">
        <v>0</v>
      </c>
      <c r="BF4846" s="455">
        <v>0</v>
      </c>
      <c r="BG4846" s="455">
        <v>0</v>
      </c>
      <c r="BH4846" s="456">
        <v>0</v>
      </c>
      <c r="BI4846" s="454">
        <v>0</v>
      </c>
      <c r="BJ4846" s="455">
        <v>0</v>
      </c>
      <c r="BK4846" s="455">
        <v>0</v>
      </c>
      <c r="BL4846" s="455">
        <v>0</v>
      </c>
      <c r="BM4846" s="456">
        <v>0</v>
      </c>
      <c r="BN4846" s="454">
        <v>0</v>
      </c>
      <c r="BO4846" s="455">
        <v>0</v>
      </c>
      <c r="BP4846" s="455">
        <v>0</v>
      </c>
      <c r="BQ4846" s="455">
        <v>0</v>
      </c>
      <c r="BR4846" s="456">
        <v>0</v>
      </c>
      <c r="BS4846" s="454">
        <v>0</v>
      </c>
      <c r="BT4846" s="455">
        <v>0</v>
      </c>
      <c r="BU4846" s="455">
        <v>0</v>
      </c>
      <c r="BV4846" s="455">
        <v>0</v>
      </c>
      <c r="BW4846" s="456">
        <v>0</v>
      </c>
      <c r="BX4846" s="454">
        <f t="shared" si="1138"/>
        <v>0</v>
      </c>
      <c r="BY4846" s="455">
        <f t="shared" si="1126"/>
        <v>0</v>
      </c>
      <c r="BZ4846" s="455">
        <f t="shared" si="1127"/>
        <v>0</v>
      </c>
      <c r="CA4846" s="455">
        <f t="shared" si="1128"/>
        <v>0</v>
      </c>
      <c r="CB4846" s="456">
        <f t="shared" si="1129"/>
        <v>0</v>
      </c>
      <c r="CC4846" s="454">
        <f t="shared" si="1139"/>
        <v>0</v>
      </c>
      <c r="CD4846" s="455">
        <f t="shared" si="1130"/>
        <v>0</v>
      </c>
      <c r="CE4846" s="455">
        <f t="shared" si="1131"/>
        <v>0</v>
      </c>
      <c r="CF4846" s="455">
        <f t="shared" si="1132"/>
        <v>0</v>
      </c>
      <c r="CG4846" s="456">
        <f t="shared" si="1133"/>
        <v>0</v>
      </c>
      <c r="CH4846" s="454">
        <f t="shared" si="1140"/>
        <v>0</v>
      </c>
      <c r="CI4846" s="455">
        <f t="shared" si="1134"/>
        <v>0</v>
      </c>
      <c r="CJ4846" s="455">
        <f t="shared" si="1135"/>
        <v>0</v>
      </c>
      <c r="CK4846" s="455">
        <f t="shared" si="1136"/>
        <v>0</v>
      </c>
      <c r="CL4846" s="456">
        <f t="shared" si="1137"/>
        <v>0</v>
      </c>
      <c r="CM4846" s="454">
        <v>0</v>
      </c>
      <c r="CN4846" s="455">
        <v>0</v>
      </c>
      <c r="CO4846" s="455">
        <v>0</v>
      </c>
      <c r="CP4846" s="455">
        <v>0</v>
      </c>
      <c r="CQ4846" s="456">
        <v>0</v>
      </c>
    </row>
    <row r="4847" spans="1:95">
      <c r="A4847" s="293">
        <v>19</v>
      </c>
      <c r="B4847" s="293" t="s">
        <v>7663</v>
      </c>
      <c r="C4847" s="293" t="e">
        <v>#N/A</v>
      </c>
      <c r="F4847" s="293" t="s">
        <v>7077</v>
      </c>
      <c r="G4847" s="293" t="s">
        <v>4584</v>
      </c>
      <c r="H4847" s="293">
        <v>0</v>
      </c>
      <c r="I4847" s="293">
        <v>2027</v>
      </c>
      <c r="J4847" s="293" t="s">
        <v>7005</v>
      </c>
      <c r="K4847" s="293" t="s">
        <v>654</v>
      </c>
      <c r="L4847" s="293" t="s">
        <v>7664</v>
      </c>
      <c r="M4847" s="293" t="s">
        <v>7665</v>
      </c>
      <c r="N4847" s="293" t="s">
        <v>1111</v>
      </c>
      <c r="O4847" s="295">
        <v>0</v>
      </c>
      <c r="P4847" s="294">
        <v>0</v>
      </c>
      <c r="Q4847" s="294">
        <v>0</v>
      </c>
      <c r="R4847" s="294">
        <v>0</v>
      </c>
      <c r="S4847" s="296">
        <v>0</v>
      </c>
      <c r="T4847" s="303">
        <v>0</v>
      </c>
      <c r="U4847" s="301">
        <v>0</v>
      </c>
      <c r="V4847" s="301">
        <v>0</v>
      </c>
      <c r="W4847" s="301">
        <v>0</v>
      </c>
      <c r="X4847" s="302">
        <v>0</v>
      </c>
      <c r="Y4847" s="303">
        <v>0</v>
      </c>
      <c r="Z4847" s="301">
        <v>0</v>
      </c>
      <c r="AA4847" s="301">
        <v>0</v>
      </c>
      <c r="AB4847" s="301">
        <v>0</v>
      </c>
      <c r="AC4847" s="302">
        <v>0</v>
      </c>
      <c r="AD4847" s="301">
        <v>0</v>
      </c>
      <c r="AE4847" s="301">
        <v>0</v>
      </c>
      <c r="AF4847" s="301">
        <v>0</v>
      </c>
      <c r="AG4847" s="301">
        <v>0</v>
      </c>
      <c r="AH4847" s="302">
        <v>0</v>
      </c>
      <c r="AI4847" s="301">
        <v>0</v>
      </c>
      <c r="AJ4847" s="301">
        <v>0</v>
      </c>
      <c r="AK4847" s="301">
        <v>0</v>
      </c>
      <c r="AL4847" s="301">
        <v>0</v>
      </c>
      <c r="AM4847" s="302">
        <v>0</v>
      </c>
      <c r="AN4847" s="293">
        <v>3</v>
      </c>
      <c r="AO4847" s="457">
        <v>0</v>
      </c>
      <c r="AP4847" s="450">
        <v>0</v>
      </c>
      <c r="AQ4847" s="450">
        <v>0</v>
      </c>
      <c r="AR4847" s="450">
        <v>0</v>
      </c>
      <c r="AS4847" s="451">
        <v>0</v>
      </c>
      <c r="AT4847" s="452">
        <v>0</v>
      </c>
      <c r="AU4847" s="452">
        <v>0</v>
      </c>
      <c r="AV4847" s="452">
        <v>0</v>
      </c>
      <c r="AW4847" s="452">
        <v>0</v>
      </c>
      <c r="AX4847" s="453">
        <v>0</v>
      </c>
      <c r="AY4847" s="454">
        <v>0</v>
      </c>
      <c r="AZ4847" s="455">
        <v>0</v>
      </c>
      <c r="BA4847" s="455">
        <v>0</v>
      </c>
      <c r="BB4847" s="455">
        <v>0</v>
      </c>
      <c r="BC4847" s="456">
        <v>0</v>
      </c>
      <c r="BD4847" s="454">
        <v>0</v>
      </c>
      <c r="BE4847" s="455">
        <v>0</v>
      </c>
      <c r="BF4847" s="455">
        <v>0</v>
      </c>
      <c r="BG4847" s="455">
        <v>0</v>
      </c>
      <c r="BH4847" s="456">
        <v>0</v>
      </c>
      <c r="BI4847" s="454">
        <v>0</v>
      </c>
      <c r="BJ4847" s="455">
        <v>0</v>
      </c>
      <c r="BK4847" s="455">
        <v>0</v>
      </c>
      <c r="BL4847" s="455">
        <v>0</v>
      </c>
      <c r="BM4847" s="456">
        <v>0</v>
      </c>
      <c r="BN4847" s="454">
        <v>0</v>
      </c>
      <c r="BO4847" s="455">
        <v>0</v>
      </c>
      <c r="BP4847" s="455">
        <v>0</v>
      </c>
      <c r="BQ4847" s="455">
        <v>0</v>
      </c>
      <c r="BR4847" s="456">
        <v>0</v>
      </c>
      <c r="BS4847" s="454">
        <v>0</v>
      </c>
      <c r="BT4847" s="455">
        <v>0</v>
      </c>
      <c r="BU4847" s="455">
        <v>0</v>
      </c>
      <c r="BV4847" s="455">
        <v>0</v>
      </c>
      <c r="BW4847" s="456">
        <v>0</v>
      </c>
      <c r="BX4847" s="454">
        <f t="shared" si="1138"/>
        <v>0</v>
      </c>
      <c r="BY4847" s="455">
        <f t="shared" si="1126"/>
        <v>0</v>
      </c>
      <c r="BZ4847" s="455">
        <f t="shared" si="1127"/>
        <v>0</v>
      </c>
      <c r="CA4847" s="455">
        <f t="shared" si="1128"/>
        <v>0</v>
      </c>
      <c r="CB4847" s="456">
        <f t="shared" si="1129"/>
        <v>0</v>
      </c>
      <c r="CC4847" s="454">
        <f t="shared" si="1139"/>
        <v>0</v>
      </c>
      <c r="CD4847" s="455">
        <f t="shared" si="1130"/>
        <v>0</v>
      </c>
      <c r="CE4847" s="455">
        <f t="shared" si="1131"/>
        <v>0</v>
      </c>
      <c r="CF4847" s="455">
        <f t="shared" si="1132"/>
        <v>0</v>
      </c>
      <c r="CG4847" s="456">
        <f t="shared" si="1133"/>
        <v>0</v>
      </c>
      <c r="CH4847" s="454">
        <f t="shared" si="1140"/>
        <v>0</v>
      </c>
      <c r="CI4847" s="455">
        <f t="shared" si="1134"/>
        <v>0</v>
      </c>
      <c r="CJ4847" s="455">
        <f t="shared" si="1135"/>
        <v>0</v>
      </c>
      <c r="CK4847" s="455">
        <f t="shared" si="1136"/>
        <v>0</v>
      </c>
      <c r="CL4847" s="456">
        <f t="shared" si="1137"/>
        <v>0</v>
      </c>
      <c r="CM4847" s="454">
        <v>0</v>
      </c>
      <c r="CN4847" s="455">
        <v>0</v>
      </c>
      <c r="CO4847" s="455">
        <v>0</v>
      </c>
      <c r="CP4847" s="455">
        <v>0</v>
      </c>
      <c r="CQ4847" s="456">
        <v>0</v>
      </c>
    </row>
    <row r="4848" spans="1:95">
      <c r="A4848" s="293">
        <v>19</v>
      </c>
      <c r="B4848" s="293" t="s">
        <v>7666</v>
      </c>
      <c r="C4848" s="293" t="e">
        <v>#N/A</v>
      </c>
      <c r="F4848" s="293" t="s">
        <v>7667</v>
      </c>
      <c r="G4848" s="293" t="s">
        <v>4584</v>
      </c>
      <c r="H4848" s="293">
        <v>0</v>
      </c>
      <c r="I4848" s="293">
        <v>2027</v>
      </c>
      <c r="J4848" s="293" t="s">
        <v>7005</v>
      </c>
      <c r="K4848" s="293" t="s">
        <v>654</v>
      </c>
      <c r="L4848" s="293" t="s">
        <v>7668</v>
      </c>
      <c r="M4848" s="293" t="s">
        <v>7669</v>
      </c>
      <c r="N4848" s="293" t="s">
        <v>1111</v>
      </c>
      <c r="O4848" s="295">
        <v>0</v>
      </c>
      <c r="P4848" s="294">
        <v>0</v>
      </c>
      <c r="Q4848" s="294">
        <v>0</v>
      </c>
      <c r="R4848" s="294">
        <v>0</v>
      </c>
      <c r="S4848" s="296">
        <v>0</v>
      </c>
      <c r="T4848" s="303">
        <v>0</v>
      </c>
      <c r="U4848" s="301">
        <v>0</v>
      </c>
      <c r="V4848" s="301">
        <v>0</v>
      </c>
      <c r="W4848" s="301">
        <v>0</v>
      </c>
      <c r="X4848" s="302">
        <v>0</v>
      </c>
      <c r="Y4848" s="303">
        <v>0</v>
      </c>
      <c r="Z4848" s="301">
        <v>0</v>
      </c>
      <c r="AA4848" s="301">
        <v>0</v>
      </c>
      <c r="AB4848" s="301">
        <v>0</v>
      </c>
      <c r="AC4848" s="302">
        <v>0</v>
      </c>
      <c r="AD4848" s="301">
        <v>0</v>
      </c>
      <c r="AE4848" s="301">
        <v>0</v>
      </c>
      <c r="AF4848" s="301">
        <v>0</v>
      </c>
      <c r="AG4848" s="301">
        <v>0</v>
      </c>
      <c r="AH4848" s="302">
        <v>0</v>
      </c>
      <c r="AI4848" s="301">
        <v>0</v>
      </c>
      <c r="AJ4848" s="301">
        <v>0</v>
      </c>
      <c r="AK4848" s="301">
        <v>0</v>
      </c>
      <c r="AL4848" s="301">
        <v>0</v>
      </c>
      <c r="AM4848" s="302">
        <v>0</v>
      </c>
      <c r="AN4848" s="293">
        <v>3</v>
      </c>
      <c r="AO4848" s="457">
        <v>0</v>
      </c>
      <c r="AP4848" s="450">
        <v>0</v>
      </c>
      <c r="AQ4848" s="450">
        <v>0</v>
      </c>
      <c r="AR4848" s="450">
        <v>0</v>
      </c>
      <c r="AS4848" s="451">
        <v>0</v>
      </c>
      <c r="AT4848" s="452">
        <v>0</v>
      </c>
      <c r="AU4848" s="452">
        <v>0</v>
      </c>
      <c r="AV4848" s="452">
        <v>0</v>
      </c>
      <c r="AW4848" s="452">
        <v>0</v>
      </c>
      <c r="AX4848" s="453">
        <v>0</v>
      </c>
      <c r="AY4848" s="454">
        <v>0</v>
      </c>
      <c r="AZ4848" s="455">
        <v>0</v>
      </c>
      <c r="BA4848" s="455">
        <v>0</v>
      </c>
      <c r="BB4848" s="455">
        <v>0</v>
      </c>
      <c r="BC4848" s="456">
        <v>0</v>
      </c>
      <c r="BD4848" s="454">
        <v>0</v>
      </c>
      <c r="BE4848" s="455">
        <v>0</v>
      </c>
      <c r="BF4848" s="455">
        <v>0</v>
      </c>
      <c r="BG4848" s="455">
        <v>0</v>
      </c>
      <c r="BH4848" s="456">
        <v>0</v>
      </c>
      <c r="BI4848" s="454">
        <v>0</v>
      </c>
      <c r="BJ4848" s="455">
        <v>0</v>
      </c>
      <c r="BK4848" s="455">
        <v>0</v>
      </c>
      <c r="BL4848" s="455">
        <v>0</v>
      </c>
      <c r="BM4848" s="456">
        <v>0</v>
      </c>
      <c r="BN4848" s="454">
        <v>0</v>
      </c>
      <c r="BO4848" s="455">
        <v>0</v>
      </c>
      <c r="BP4848" s="455">
        <v>0</v>
      </c>
      <c r="BQ4848" s="455">
        <v>0</v>
      </c>
      <c r="BR4848" s="456">
        <v>0</v>
      </c>
      <c r="BS4848" s="454">
        <v>0</v>
      </c>
      <c r="BT4848" s="455">
        <v>0</v>
      </c>
      <c r="BU4848" s="455">
        <v>0</v>
      </c>
      <c r="BV4848" s="455">
        <v>0</v>
      </c>
      <c r="BW4848" s="456">
        <v>0</v>
      </c>
      <c r="BX4848" s="454">
        <f t="shared" si="1138"/>
        <v>0</v>
      </c>
      <c r="BY4848" s="455">
        <f t="shared" si="1126"/>
        <v>0</v>
      </c>
      <c r="BZ4848" s="455">
        <f t="shared" si="1127"/>
        <v>0</v>
      </c>
      <c r="CA4848" s="455">
        <f t="shared" si="1128"/>
        <v>0</v>
      </c>
      <c r="CB4848" s="456">
        <f t="shared" si="1129"/>
        <v>0</v>
      </c>
      <c r="CC4848" s="454">
        <f t="shared" si="1139"/>
        <v>0</v>
      </c>
      <c r="CD4848" s="455">
        <f t="shared" si="1130"/>
        <v>0</v>
      </c>
      <c r="CE4848" s="455">
        <f t="shared" si="1131"/>
        <v>0</v>
      </c>
      <c r="CF4848" s="455">
        <f t="shared" si="1132"/>
        <v>0</v>
      </c>
      <c r="CG4848" s="456">
        <f t="shared" si="1133"/>
        <v>0</v>
      </c>
      <c r="CH4848" s="454">
        <f t="shared" si="1140"/>
        <v>0</v>
      </c>
      <c r="CI4848" s="455">
        <f t="shared" si="1134"/>
        <v>0</v>
      </c>
      <c r="CJ4848" s="455">
        <f t="shared" si="1135"/>
        <v>0</v>
      </c>
      <c r="CK4848" s="455">
        <f t="shared" si="1136"/>
        <v>0</v>
      </c>
      <c r="CL4848" s="456">
        <f t="shared" si="1137"/>
        <v>0</v>
      </c>
      <c r="CM4848" s="454">
        <v>0</v>
      </c>
      <c r="CN4848" s="455">
        <v>0</v>
      </c>
      <c r="CO4848" s="455">
        <v>0</v>
      </c>
      <c r="CP4848" s="455">
        <v>0</v>
      </c>
      <c r="CQ4848" s="456">
        <v>0</v>
      </c>
    </row>
    <row r="4849" spans="1:95">
      <c r="A4849" s="293">
        <v>19</v>
      </c>
      <c r="B4849" s="293" t="s">
        <v>7670</v>
      </c>
      <c r="C4849" s="293" t="e">
        <v>#N/A</v>
      </c>
      <c r="F4849" s="293" t="s">
        <v>7671</v>
      </c>
      <c r="G4849" s="293" t="s">
        <v>4584</v>
      </c>
      <c r="H4849" s="293">
        <v>0</v>
      </c>
      <c r="I4849" s="293">
        <v>2027</v>
      </c>
      <c r="J4849" s="293" t="s">
        <v>7005</v>
      </c>
      <c r="K4849" s="293" t="s">
        <v>654</v>
      </c>
      <c r="L4849" s="293" t="s">
        <v>7672</v>
      </c>
      <c r="M4849" s="293" t="s">
        <v>7673</v>
      </c>
      <c r="N4849" s="293" t="s">
        <v>1111</v>
      </c>
      <c r="O4849" s="295">
        <v>0</v>
      </c>
      <c r="P4849" s="294">
        <v>0</v>
      </c>
      <c r="Q4849" s="294">
        <v>0</v>
      </c>
      <c r="R4849" s="294">
        <v>0</v>
      </c>
      <c r="S4849" s="296">
        <v>0</v>
      </c>
      <c r="T4849" s="303">
        <v>0</v>
      </c>
      <c r="U4849" s="301">
        <v>0</v>
      </c>
      <c r="V4849" s="301">
        <v>0</v>
      </c>
      <c r="W4849" s="301">
        <v>0</v>
      </c>
      <c r="X4849" s="302">
        <v>0</v>
      </c>
      <c r="Y4849" s="303">
        <v>0</v>
      </c>
      <c r="Z4849" s="301">
        <v>0</v>
      </c>
      <c r="AA4849" s="301">
        <v>0</v>
      </c>
      <c r="AB4849" s="301">
        <v>0</v>
      </c>
      <c r="AC4849" s="302">
        <v>0</v>
      </c>
      <c r="AD4849" s="301">
        <v>0</v>
      </c>
      <c r="AE4849" s="301">
        <v>0</v>
      </c>
      <c r="AF4849" s="301">
        <v>0</v>
      </c>
      <c r="AG4849" s="301">
        <v>0</v>
      </c>
      <c r="AH4849" s="302">
        <v>0</v>
      </c>
      <c r="AI4849" s="301">
        <v>0</v>
      </c>
      <c r="AJ4849" s="301">
        <v>0</v>
      </c>
      <c r="AK4849" s="301">
        <v>0</v>
      </c>
      <c r="AL4849" s="301">
        <v>0</v>
      </c>
      <c r="AM4849" s="302">
        <v>0</v>
      </c>
      <c r="AN4849" s="293">
        <v>3</v>
      </c>
      <c r="AO4849" s="457">
        <v>0</v>
      </c>
      <c r="AP4849" s="450">
        <v>0</v>
      </c>
      <c r="AQ4849" s="450">
        <v>0</v>
      </c>
      <c r="AR4849" s="450">
        <v>0</v>
      </c>
      <c r="AS4849" s="451">
        <v>0</v>
      </c>
      <c r="AT4849" s="452">
        <v>0</v>
      </c>
      <c r="AU4849" s="452">
        <v>0</v>
      </c>
      <c r="AV4849" s="452">
        <v>0</v>
      </c>
      <c r="AW4849" s="452">
        <v>0</v>
      </c>
      <c r="AX4849" s="453">
        <v>0</v>
      </c>
      <c r="AY4849" s="454">
        <v>0</v>
      </c>
      <c r="AZ4849" s="455">
        <v>0</v>
      </c>
      <c r="BA4849" s="455">
        <v>0</v>
      </c>
      <c r="BB4849" s="455">
        <v>0</v>
      </c>
      <c r="BC4849" s="456">
        <v>0</v>
      </c>
      <c r="BD4849" s="454">
        <v>0</v>
      </c>
      <c r="BE4849" s="455">
        <v>0</v>
      </c>
      <c r="BF4849" s="455">
        <v>0</v>
      </c>
      <c r="BG4849" s="455">
        <v>0</v>
      </c>
      <c r="BH4849" s="456">
        <v>0</v>
      </c>
      <c r="BI4849" s="454">
        <v>0</v>
      </c>
      <c r="BJ4849" s="455">
        <v>0</v>
      </c>
      <c r="BK4849" s="455">
        <v>0</v>
      </c>
      <c r="BL4849" s="455">
        <v>0</v>
      </c>
      <c r="BM4849" s="456">
        <v>0</v>
      </c>
      <c r="BN4849" s="454">
        <v>0</v>
      </c>
      <c r="BO4849" s="455">
        <v>0</v>
      </c>
      <c r="BP4849" s="455">
        <v>0</v>
      </c>
      <c r="BQ4849" s="455">
        <v>0</v>
      </c>
      <c r="BR4849" s="456">
        <v>0</v>
      </c>
      <c r="BS4849" s="454">
        <v>0</v>
      </c>
      <c r="BT4849" s="455">
        <v>0</v>
      </c>
      <c r="BU4849" s="455">
        <v>0</v>
      </c>
      <c r="BV4849" s="455">
        <v>0</v>
      </c>
      <c r="BW4849" s="456">
        <v>0</v>
      </c>
      <c r="BX4849" s="454">
        <f t="shared" si="1138"/>
        <v>0</v>
      </c>
      <c r="BY4849" s="455">
        <f t="shared" si="1126"/>
        <v>0</v>
      </c>
      <c r="BZ4849" s="455">
        <f t="shared" si="1127"/>
        <v>0</v>
      </c>
      <c r="CA4849" s="455">
        <f t="shared" si="1128"/>
        <v>0</v>
      </c>
      <c r="CB4849" s="456">
        <f t="shared" si="1129"/>
        <v>0</v>
      </c>
      <c r="CC4849" s="454">
        <f t="shared" si="1139"/>
        <v>0</v>
      </c>
      <c r="CD4849" s="455">
        <f t="shared" si="1130"/>
        <v>0</v>
      </c>
      <c r="CE4849" s="455">
        <f t="shared" si="1131"/>
        <v>0</v>
      </c>
      <c r="CF4849" s="455">
        <f t="shared" si="1132"/>
        <v>0</v>
      </c>
      <c r="CG4849" s="456">
        <f t="shared" si="1133"/>
        <v>0</v>
      </c>
      <c r="CH4849" s="454">
        <f t="shared" si="1140"/>
        <v>0</v>
      </c>
      <c r="CI4849" s="455">
        <f t="shared" si="1134"/>
        <v>0</v>
      </c>
      <c r="CJ4849" s="455">
        <f t="shared" si="1135"/>
        <v>0</v>
      </c>
      <c r="CK4849" s="455">
        <f t="shared" si="1136"/>
        <v>0</v>
      </c>
      <c r="CL4849" s="456">
        <f t="shared" si="1137"/>
        <v>0</v>
      </c>
      <c r="CM4849" s="454">
        <v>0</v>
      </c>
      <c r="CN4849" s="455">
        <v>0</v>
      </c>
      <c r="CO4849" s="455">
        <v>0</v>
      </c>
      <c r="CP4849" s="455">
        <v>0</v>
      </c>
      <c r="CQ4849" s="456">
        <v>0</v>
      </c>
    </row>
    <row r="4850" spans="1:95">
      <c r="A4850" s="293">
        <v>19</v>
      </c>
      <c r="B4850" s="293" t="s">
        <v>7674</v>
      </c>
      <c r="C4850" s="293" t="e">
        <v>#N/A</v>
      </c>
      <c r="F4850" s="293" t="s">
        <v>7667</v>
      </c>
      <c r="G4850" s="293" t="s">
        <v>4584</v>
      </c>
      <c r="H4850" s="293">
        <v>0</v>
      </c>
      <c r="I4850" s="293">
        <v>2027</v>
      </c>
      <c r="J4850" s="293" t="s">
        <v>7005</v>
      </c>
      <c r="K4850" s="293" t="s">
        <v>654</v>
      </c>
      <c r="L4850" s="293" t="s">
        <v>7675</v>
      </c>
      <c r="M4850" s="293" t="s">
        <v>7676</v>
      </c>
      <c r="N4850" s="293" t="s">
        <v>1111</v>
      </c>
      <c r="O4850" s="295">
        <v>0</v>
      </c>
      <c r="P4850" s="294">
        <v>0</v>
      </c>
      <c r="Q4850" s="294">
        <v>0</v>
      </c>
      <c r="R4850" s="294">
        <v>0</v>
      </c>
      <c r="S4850" s="296">
        <v>0</v>
      </c>
      <c r="T4850" s="303">
        <v>0</v>
      </c>
      <c r="U4850" s="301">
        <v>0</v>
      </c>
      <c r="V4850" s="301">
        <v>0</v>
      </c>
      <c r="W4850" s="301">
        <v>0</v>
      </c>
      <c r="X4850" s="302">
        <v>0</v>
      </c>
      <c r="Y4850" s="303">
        <v>0</v>
      </c>
      <c r="Z4850" s="301">
        <v>0</v>
      </c>
      <c r="AA4850" s="301">
        <v>0</v>
      </c>
      <c r="AB4850" s="301">
        <v>0</v>
      </c>
      <c r="AC4850" s="302">
        <v>0</v>
      </c>
      <c r="AD4850" s="301">
        <v>0</v>
      </c>
      <c r="AE4850" s="301">
        <v>0</v>
      </c>
      <c r="AF4850" s="301">
        <v>0</v>
      </c>
      <c r="AG4850" s="301">
        <v>0</v>
      </c>
      <c r="AH4850" s="302">
        <v>0</v>
      </c>
      <c r="AI4850" s="301">
        <v>0</v>
      </c>
      <c r="AJ4850" s="301">
        <v>0</v>
      </c>
      <c r="AK4850" s="301">
        <v>0</v>
      </c>
      <c r="AL4850" s="301">
        <v>0</v>
      </c>
      <c r="AM4850" s="302">
        <v>0</v>
      </c>
      <c r="AN4850" s="293">
        <v>3</v>
      </c>
      <c r="AO4850" s="457">
        <v>0</v>
      </c>
      <c r="AP4850" s="450">
        <v>0</v>
      </c>
      <c r="AQ4850" s="450">
        <v>0</v>
      </c>
      <c r="AR4850" s="450">
        <v>0</v>
      </c>
      <c r="AS4850" s="451">
        <v>0</v>
      </c>
      <c r="AT4850" s="452">
        <v>0</v>
      </c>
      <c r="AU4850" s="452">
        <v>0</v>
      </c>
      <c r="AV4850" s="452">
        <v>0</v>
      </c>
      <c r="AW4850" s="452">
        <v>0</v>
      </c>
      <c r="AX4850" s="453">
        <v>0</v>
      </c>
      <c r="AY4850" s="454">
        <v>0</v>
      </c>
      <c r="AZ4850" s="455">
        <v>0</v>
      </c>
      <c r="BA4850" s="455">
        <v>0</v>
      </c>
      <c r="BB4850" s="455">
        <v>0</v>
      </c>
      <c r="BC4850" s="456">
        <v>0</v>
      </c>
      <c r="BD4850" s="454">
        <v>0</v>
      </c>
      <c r="BE4850" s="455">
        <v>0</v>
      </c>
      <c r="BF4850" s="455">
        <v>0</v>
      </c>
      <c r="BG4850" s="455">
        <v>0</v>
      </c>
      <c r="BH4850" s="456">
        <v>0</v>
      </c>
      <c r="BI4850" s="454">
        <v>0</v>
      </c>
      <c r="BJ4850" s="455">
        <v>0</v>
      </c>
      <c r="BK4850" s="455">
        <v>0</v>
      </c>
      <c r="BL4850" s="455">
        <v>0</v>
      </c>
      <c r="BM4850" s="456">
        <v>0</v>
      </c>
      <c r="BN4850" s="454">
        <v>0</v>
      </c>
      <c r="BO4850" s="455">
        <v>0</v>
      </c>
      <c r="BP4850" s="455">
        <v>0</v>
      </c>
      <c r="BQ4850" s="455">
        <v>0</v>
      </c>
      <c r="BR4850" s="456">
        <v>0</v>
      </c>
      <c r="BS4850" s="454">
        <v>0</v>
      </c>
      <c r="BT4850" s="455">
        <v>0</v>
      </c>
      <c r="BU4850" s="455">
        <v>0</v>
      </c>
      <c r="BV4850" s="455">
        <v>0</v>
      </c>
      <c r="BW4850" s="456">
        <v>0</v>
      </c>
      <c r="BX4850" s="454">
        <f t="shared" si="1138"/>
        <v>0</v>
      </c>
      <c r="BY4850" s="455">
        <f t="shared" si="1126"/>
        <v>0</v>
      </c>
      <c r="BZ4850" s="455">
        <f t="shared" si="1127"/>
        <v>0</v>
      </c>
      <c r="CA4850" s="455">
        <f t="shared" si="1128"/>
        <v>0</v>
      </c>
      <c r="CB4850" s="456">
        <f t="shared" si="1129"/>
        <v>0</v>
      </c>
      <c r="CC4850" s="454">
        <f t="shared" si="1139"/>
        <v>0</v>
      </c>
      <c r="CD4850" s="455">
        <f t="shared" si="1130"/>
        <v>0</v>
      </c>
      <c r="CE4850" s="455">
        <f t="shared" si="1131"/>
        <v>0</v>
      </c>
      <c r="CF4850" s="455">
        <f t="shared" si="1132"/>
        <v>0</v>
      </c>
      <c r="CG4850" s="456">
        <f t="shared" si="1133"/>
        <v>0</v>
      </c>
      <c r="CH4850" s="454">
        <f t="shared" si="1140"/>
        <v>0</v>
      </c>
      <c r="CI4850" s="455">
        <f t="shared" si="1134"/>
        <v>0</v>
      </c>
      <c r="CJ4850" s="455">
        <f t="shared" si="1135"/>
        <v>0</v>
      </c>
      <c r="CK4850" s="455">
        <f t="shared" si="1136"/>
        <v>0</v>
      </c>
      <c r="CL4850" s="456">
        <f t="shared" si="1137"/>
        <v>0</v>
      </c>
      <c r="CM4850" s="454">
        <v>0</v>
      </c>
      <c r="CN4850" s="455">
        <v>0</v>
      </c>
      <c r="CO4850" s="455">
        <v>0</v>
      </c>
      <c r="CP4850" s="455">
        <v>0</v>
      </c>
      <c r="CQ4850" s="456">
        <v>0</v>
      </c>
    </row>
    <row r="4851" spans="1:95">
      <c r="A4851" s="293">
        <v>19</v>
      </c>
      <c r="B4851" s="293" t="s">
        <v>7677</v>
      </c>
      <c r="C4851" s="293" t="e">
        <v>#N/A</v>
      </c>
      <c r="F4851" s="293" t="s">
        <v>1583</v>
      </c>
      <c r="G4851" s="293" t="s">
        <v>4584</v>
      </c>
      <c r="H4851" s="293">
        <v>0</v>
      </c>
      <c r="I4851" s="293">
        <v>2027</v>
      </c>
      <c r="J4851" s="293" t="s">
        <v>7005</v>
      </c>
      <c r="K4851" s="293" t="s">
        <v>654</v>
      </c>
      <c r="N4851" s="293" t="s">
        <v>1111</v>
      </c>
      <c r="O4851" s="295">
        <v>0</v>
      </c>
      <c r="P4851" s="294">
        <v>0</v>
      </c>
      <c r="Q4851" s="294">
        <v>0</v>
      </c>
      <c r="R4851" s="294">
        <v>0</v>
      </c>
      <c r="S4851" s="296">
        <v>0</v>
      </c>
      <c r="T4851" s="303">
        <v>0</v>
      </c>
      <c r="U4851" s="301">
        <v>0</v>
      </c>
      <c r="V4851" s="301">
        <v>0</v>
      </c>
      <c r="W4851" s="301">
        <v>0</v>
      </c>
      <c r="X4851" s="302">
        <v>0</v>
      </c>
      <c r="Y4851" s="303">
        <v>0</v>
      </c>
      <c r="Z4851" s="301">
        <v>0</v>
      </c>
      <c r="AA4851" s="301">
        <v>0</v>
      </c>
      <c r="AB4851" s="301">
        <v>0</v>
      </c>
      <c r="AC4851" s="302">
        <v>0</v>
      </c>
      <c r="AD4851" s="301">
        <v>0</v>
      </c>
      <c r="AE4851" s="301">
        <v>0</v>
      </c>
      <c r="AF4851" s="301">
        <v>0</v>
      </c>
      <c r="AG4851" s="301">
        <v>0</v>
      </c>
      <c r="AH4851" s="302">
        <v>0</v>
      </c>
      <c r="AI4851" s="301">
        <v>0</v>
      </c>
      <c r="AJ4851" s="301">
        <v>0</v>
      </c>
      <c r="AK4851" s="301">
        <v>0</v>
      </c>
      <c r="AL4851" s="301">
        <v>0</v>
      </c>
      <c r="AM4851" s="302">
        <v>0</v>
      </c>
      <c r="AN4851" s="293">
        <v>3</v>
      </c>
      <c r="AO4851" s="457">
        <v>0</v>
      </c>
      <c r="AP4851" s="450">
        <v>0</v>
      </c>
      <c r="AQ4851" s="450">
        <v>0</v>
      </c>
      <c r="AR4851" s="450">
        <v>0</v>
      </c>
      <c r="AS4851" s="451">
        <v>0</v>
      </c>
      <c r="AT4851" s="452">
        <v>0</v>
      </c>
      <c r="AU4851" s="452">
        <v>0</v>
      </c>
      <c r="AV4851" s="452">
        <v>0</v>
      </c>
      <c r="AW4851" s="452">
        <v>0</v>
      </c>
      <c r="AX4851" s="453">
        <v>0</v>
      </c>
      <c r="AY4851" s="454">
        <v>0</v>
      </c>
      <c r="AZ4851" s="455">
        <v>0</v>
      </c>
      <c r="BA4851" s="455">
        <v>0</v>
      </c>
      <c r="BB4851" s="455">
        <v>0</v>
      </c>
      <c r="BC4851" s="456">
        <v>0</v>
      </c>
      <c r="BD4851" s="454">
        <v>0</v>
      </c>
      <c r="BE4851" s="455">
        <v>0</v>
      </c>
      <c r="BF4851" s="455">
        <v>0</v>
      </c>
      <c r="BG4851" s="455">
        <v>0</v>
      </c>
      <c r="BH4851" s="456">
        <v>0</v>
      </c>
      <c r="BI4851" s="454">
        <v>0</v>
      </c>
      <c r="BJ4851" s="455">
        <v>0</v>
      </c>
      <c r="BK4851" s="455">
        <v>0</v>
      </c>
      <c r="BL4851" s="455">
        <v>0</v>
      </c>
      <c r="BM4851" s="456">
        <v>0</v>
      </c>
      <c r="BN4851" s="454">
        <v>0</v>
      </c>
      <c r="BO4851" s="455">
        <v>0</v>
      </c>
      <c r="BP4851" s="455">
        <v>0</v>
      </c>
      <c r="BQ4851" s="455">
        <v>0</v>
      </c>
      <c r="BR4851" s="456">
        <v>0</v>
      </c>
      <c r="BS4851" s="454">
        <v>0</v>
      </c>
      <c r="BT4851" s="455">
        <v>0</v>
      </c>
      <c r="BU4851" s="455">
        <v>0</v>
      </c>
      <c r="BV4851" s="455">
        <v>0</v>
      </c>
      <c r="BW4851" s="456">
        <v>0</v>
      </c>
      <c r="BX4851" s="454">
        <f t="shared" si="1138"/>
        <v>0</v>
      </c>
      <c r="BY4851" s="455">
        <f t="shared" si="1126"/>
        <v>0</v>
      </c>
      <c r="BZ4851" s="455">
        <f t="shared" si="1127"/>
        <v>0</v>
      </c>
      <c r="CA4851" s="455">
        <f t="shared" si="1128"/>
        <v>0</v>
      </c>
      <c r="CB4851" s="456">
        <f t="shared" si="1129"/>
        <v>0</v>
      </c>
      <c r="CC4851" s="454">
        <f t="shared" si="1139"/>
        <v>0</v>
      </c>
      <c r="CD4851" s="455">
        <f t="shared" si="1130"/>
        <v>0</v>
      </c>
      <c r="CE4851" s="455">
        <f t="shared" si="1131"/>
        <v>0</v>
      </c>
      <c r="CF4851" s="455">
        <f t="shared" si="1132"/>
        <v>0</v>
      </c>
      <c r="CG4851" s="456">
        <f t="shared" si="1133"/>
        <v>0</v>
      </c>
      <c r="CH4851" s="454">
        <f t="shared" si="1140"/>
        <v>0</v>
      </c>
      <c r="CI4851" s="455">
        <f t="shared" si="1134"/>
        <v>0</v>
      </c>
      <c r="CJ4851" s="455">
        <f t="shared" si="1135"/>
        <v>0</v>
      </c>
      <c r="CK4851" s="455">
        <f t="shared" si="1136"/>
        <v>0</v>
      </c>
      <c r="CL4851" s="456">
        <f t="shared" si="1137"/>
        <v>0</v>
      </c>
      <c r="CM4851" s="454">
        <v>0</v>
      </c>
      <c r="CN4851" s="455">
        <v>0</v>
      </c>
      <c r="CO4851" s="455">
        <v>0</v>
      </c>
      <c r="CP4851" s="455">
        <v>0</v>
      </c>
      <c r="CQ4851" s="456">
        <v>0</v>
      </c>
    </row>
    <row r="4852" spans="1:95">
      <c r="A4852" s="293">
        <v>19</v>
      </c>
      <c r="B4852" s="293" t="s">
        <v>7678</v>
      </c>
      <c r="C4852" s="293" t="e">
        <v>#N/A</v>
      </c>
      <c r="F4852" s="293" t="s">
        <v>1583</v>
      </c>
      <c r="G4852" s="293" t="s">
        <v>4584</v>
      </c>
      <c r="H4852" s="293">
        <v>0</v>
      </c>
      <c r="I4852" s="293">
        <v>2027</v>
      </c>
      <c r="J4852" s="293" t="s">
        <v>7005</v>
      </c>
      <c r="K4852" s="293" t="s">
        <v>654</v>
      </c>
      <c r="N4852" s="293" t="s">
        <v>1111</v>
      </c>
      <c r="O4852" s="295">
        <v>0</v>
      </c>
      <c r="P4852" s="294">
        <v>0</v>
      </c>
      <c r="Q4852" s="294">
        <v>0</v>
      </c>
      <c r="R4852" s="294">
        <v>0</v>
      </c>
      <c r="S4852" s="296">
        <v>0</v>
      </c>
      <c r="T4852" s="303">
        <v>0</v>
      </c>
      <c r="U4852" s="301">
        <v>0</v>
      </c>
      <c r="V4852" s="301">
        <v>0</v>
      </c>
      <c r="W4852" s="301">
        <v>0</v>
      </c>
      <c r="X4852" s="302">
        <v>0</v>
      </c>
      <c r="Y4852" s="303">
        <v>0</v>
      </c>
      <c r="Z4852" s="301">
        <v>0</v>
      </c>
      <c r="AA4852" s="301">
        <v>0</v>
      </c>
      <c r="AB4852" s="301">
        <v>0</v>
      </c>
      <c r="AC4852" s="302">
        <v>0</v>
      </c>
      <c r="AD4852" s="301">
        <v>0</v>
      </c>
      <c r="AE4852" s="301">
        <v>0</v>
      </c>
      <c r="AF4852" s="301">
        <v>0</v>
      </c>
      <c r="AG4852" s="301">
        <v>0</v>
      </c>
      <c r="AH4852" s="302">
        <v>0</v>
      </c>
      <c r="AI4852" s="301">
        <v>0</v>
      </c>
      <c r="AJ4852" s="301">
        <v>0</v>
      </c>
      <c r="AK4852" s="301">
        <v>0</v>
      </c>
      <c r="AL4852" s="301">
        <v>0</v>
      </c>
      <c r="AM4852" s="302">
        <v>0</v>
      </c>
      <c r="AN4852" s="293">
        <v>3</v>
      </c>
      <c r="AO4852" s="457">
        <v>0</v>
      </c>
      <c r="AP4852" s="450">
        <v>0</v>
      </c>
      <c r="AQ4852" s="450">
        <v>0</v>
      </c>
      <c r="AR4852" s="450">
        <v>0</v>
      </c>
      <c r="AS4852" s="451">
        <v>0</v>
      </c>
      <c r="AT4852" s="452">
        <v>0</v>
      </c>
      <c r="AU4852" s="452">
        <v>0</v>
      </c>
      <c r="AV4852" s="452">
        <v>0</v>
      </c>
      <c r="AW4852" s="452">
        <v>0</v>
      </c>
      <c r="AX4852" s="453">
        <v>0</v>
      </c>
      <c r="AY4852" s="454">
        <v>0</v>
      </c>
      <c r="AZ4852" s="455">
        <v>0</v>
      </c>
      <c r="BA4852" s="455">
        <v>0</v>
      </c>
      <c r="BB4852" s="455">
        <v>0</v>
      </c>
      <c r="BC4852" s="456">
        <v>0</v>
      </c>
      <c r="BD4852" s="454">
        <v>0</v>
      </c>
      <c r="BE4852" s="455">
        <v>0</v>
      </c>
      <c r="BF4852" s="455">
        <v>0</v>
      </c>
      <c r="BG4852" s="455">
        <v>0</v>
      </c>
      <c r="BH4852" s="456">
        <v>0</v>
      </c>
      <c r="BI4852" s="454">
        <v>0</v>
      </c>
      <c r="BJ4852" s="455">
        <v>0</v>
      </c>
      <c r="BK4852" s="455">
        <v>0</v>
      </c>
      <c r="BL4852" s="455">
        <v>0</v>
      </c>
      <c r="BM4852" s="456">
        <v>0</v>
      </c>
      <c r="BN4852" s="454">
        <v>0</v>
      </c>
      <c r="BO4852" s="455">
        <v>0</v>
      </c>
      <c r="BP4852" s="455">
        <v>0</v>
      </c>
      <c r="BQ4852" s="455">
        <v>0</v>
      </c>
      <c r="BR4852" s="456">
        <v>0</v>
      </c>
      <c r="BS4852" s="454">
        <v>0</v>
      </c>
      <c r="BT4852" s="455">
        <v>0</v>
      </c>
      <c r="BU4852" s="455">
        <v>0</v>
      </c>
      <c r="BV4852" s="455">
        <v>0</v>
      </c>
      <c r="BW4852" s="456">
        <v>0</v>
      </c>
      <c r="BX4852" s="454">
        <f t="shared" si="1138"/>
        <v>0</v>
      </c>
      <c r="BY4852" s="455">
        <f t="shared" si="1126"/>
        <v>0</v>
      </c>
      <c r="BZ4852" s="455">
        <f t="shared" si="1127"/>
        <v>0</v>
      </c>
      <c r="CA4852" s="455">
        <f t="shared" si="1128"/>
        <v>0</v>
      </c>
      <c r="CB4852" s="456">
        <f t="shared" si="1129"/>
        <v>0</v>
      </c>
      <c r="CC4852" s="454">
        <f t="shared" si="1139"/>
        <v>0</v>
      </c>
      <c r="CD4852" s="455">
        <f t="shared" si="1130"/>
        <v>0</v>
      </c>
      <c r="CE4852" s="455">
        <f t="shared" si="1131"/>
        <v>0</v>
      </c>
      <c r="CF4852" s="455">
        <f t="shared" si="1132"/>
        <v>0</v>
      </c>
      <c r="CG4852" s="456">
        <f t="shared" si="1133"/>
        <v>0</v>
      </c>
      <c r="CH4852" s="454">
        <f t="shared" si="1140"/>
        <v>0</v>
      </c>
      <c r="CI4852" s="455">
        <f t="shared" si="1134"/>
        <v>0</v>
      </c>
      <c r="CJ4852" s="455">
        <f t="shared" si="1135"/>
        <v>0</v>
      </c>
      <c r="CK4852" s="455">
        <f t="shared" si="1136"/>
        <v>0</v>
      </c>
      <c r="CL4852" s="456">
        <f t="shared" si="1137"/>
        <v>0</v>
      </c>
      <c r="CM4852" s="454">
        <v>0</v>
      </c>
      <c r="CN4852" s="455">
        <v>0</v>
      </c>
      <c r="CO4852" s="455">
        <v>0</v>
      </c>
      <c r="CP4852" s="455">
        <v>0</v>
      </c>
      <c r="CQ4852" s="456">
        <v>0</v>
      </c>
    </row>
    <row r="4853" spans="1:95">
      <c r="A4853" s="293">
        <v>19</v>
      </c>
      <c r="B4853" s="293" t="s">
        <v>7679</v>
      </c>
      <c r="C4853" s="293" t="e">
        <v>#N/A</v>
      </c>
      <c r="F4853" s="293" t="s">
        <v>1583</v>
      </c>
      <c r="G4853" s="293" t="s">
        <v>4584</v>
      </c>
      <c r="H4853" s="293">
        <v>0</v>
      </c>
      <c r="I4853" s="293">
        <v>2027</v>
      </c>
      <c r="J4853" s="293" t="s">
        <v>7005</v>
      </c>
      <c r="K4853" s="293" t="s">
        <v>654</v>
      </c>
      <c r="N4853" s="293" t="s">
        <v>1111</v>
      </c>
      <c r="O4853" s="295">
        <v>0</v>
      </c>
      <c r="P4853" s="294">
        <v>0</v>
      </c>
      <c r="Q4853" s="294">
        <v>0</v>
      </c>
      <c r="R4853" s="294">
        <v>0</v>
      </c>
      <c r="S4853" s="296">
        <v>0</v>
      </c>
      <c r="T4853" s="303">
        <v>0</v>
      </c>
      <c r="U4853" s="301">
        <v>0</v>
      </c>
      <c r="V4853" s="301">
        <v>0</v>
      </c>
      <c r="W4853" s="301">
        <v>0</v>
      </c>
      <c r="X4853" s="302">
        <v>0</v>
      </c>
      <c r="Y4853" s="303">
        <v>0</v>
      </c>
      <c r="Z4853" s="301">
        <v>0</v>
      </c>
      <c r="AA4853" s="301">
        <v>0</v>
      </c>
      <c r="AB4853" s="301">
        <v>0</v>
      </c>
      <c r="AC4853" s="302">
        <v>0</v>
      </c>
      <c r="AD4853" s="301">
        <v>0</v>
      </c>
      <c r="AE4853" s="301">
        <v>0</v>
      </c>
      <c r="AF4853" s="301">
        <v>0</v>
      </c>
      <c r="AG4853" s="301">
        <v>0</v>
      </c>
      <c r="AH4853" s="302">
        <v>0</v>
      </c>
      <c r="AI4853" s="301">
        <v>0</v>
      </c>
      <c r="AJ4853" s="301">
        <v>0</v>
      </c>
      <c r="AK4853" s="301">
        <v>0</v>
      </c>
      <c r="AL4853" s="301">
        <v>0</v>
      </c>
      <c r="AM4853" s="302">
        <v>0</v>
      </c>
      <c r="AN4853" s="293">
        <v>3</v>
      </c>
      <c r="AO4853" s="457">
        <v>0</v>
      </c>
      <c r="AP4853" s="450">
        <v>0</v>
      </c>
      <c r="AQ4853" s="450">
        <v>0</v>
      </c>
      <c r="AR4853" s="450">
        <v>0</v>
      </c>
      <c r="AS4853" s="451">
        <v>0</v>
      </c>
      <c r="AT4853" s="452">
        <v>0</v>
      </c>
      <c r="AU4853" s="452">
        <v>0</v>
      </c>
      <c r="AV4853" s="452">
        <v>0</v>
      </c>
      <c r="AW4853" s="452">
        <v>0</v>
      </c>
      <c r="AX4853" s="453">
        <v>0</v>
      </c>
      <c r="AY4853" s="454">
        <v>0</v>
      </c>
      <c r="AZ4853" s="455">
        <v>0</v>
      </c>
      <c r="BA4853" s="455">
        <v>0</v>
      </c>
      <c r="BB4853" s="455">
        <v>0</v>
      </c>
      <c r="BC4853" s="456">
        <v>0</v>
      </c>
      <c r="BD4853" s="454">
        <v>0</v>
      </c>
      <c r="BE4853" s="455">
        <v>0</v>
      </c>
      <c r="BF4853" s="455">
        <v>0</v>
      </c>
      <c r="BG4853" s="455">
        <v>0</v>
      </c>
      <c r="BH4853" s="456">
        <v>0</v>
      </c>
      <c r="BI4853" s="454">
        <v>0</v>
      </c>
      <c r="BJ4853" s="455">
        <v>0</v>
      </c>
      <c r="BK4853" s="455">
        <v>0</v>
      </c>
      <c r="BL4853" s="455">
        <v>0</v>
      </c>
      <c r="BM4853" s="456">
        <v>0</v>
      </c>
      <c r="BN4853" s="454">
        <v>0</v>
      </c>
      <c r="BO4853" s="455">
        <v>0</v>
      </c>
      <c r="BP4853" s="455">
        <v>0</v>
      </c>
      <c r="BQ4853" s="455">
        <v>0</v>
      </c>
      <c r="BR4853" s="456">
        <v>0</v>
      </c>
      <c r="BS4853" s="454">
        <v>0</v>
      </c>
      <c r="BT4853" s="455">
        <v>0</v>
      </c>
      <c r="BU4853" s="455">
        <v>0</v>
      </c>
      <c r="BV4853" s="455">
        <v>0</v>
      </c>
      <c r="BW4853" s="456">
        <v>0</v>
      </c>
      <c r="BX4853" s="454">
        <f t="shared" si="1138"/>
        <v>0</v>
      </c>
      <c r="BY4853" s="455">
        <f t="shared" si="1126"/>
        <v>0</v>
      </c>
      <c r="BZ4853" s="455">
        <f t="shared" si="1127"/>
        <v>0</v>
      </c>
      <c r="CA4853" s="455">
        <f t="shared" si="1128"/>
        <v>0</v>
      </c>
      <c r="CB4853" s="456">
        <f t="shared" si="1129"/>
        <v>0</v>
      </c>
      <c r="CC4853" s="454">
        <f t="shared" si="1139"/>
        <v>0</v>
      </c>
      <c r="CD4853" s="455">
        <f t="shared" si="1130"/>
        <v>0</v>
      </c>
      <c r="CE4853" s="455">
        <f t="shared" si="1131"/>
        <v>0</v>
      </c>
      <c r="CF4853" s="455">
        <f t="shared" si="1132"/>
        <v>0</v>
      </c>
      <c r="CG4853" s="456">
        <f t="shared" si="1133"/>
        <v>0</v>
      </c>
      <c r="CH4853" s="454">
        <f t="shared" si="1140"/>
        <v>0</v>
      </c>
      <c r="CI4853" s="455">
        <f t="shared" si="1134"/>
        <v>0</v>
      </c>
      <c r="CJ4853" s="455">
        <f t="shared" si="1135"/>
        <v>0</v>
      </c>
      <c r="CK4853" s="455">
        <f t="shared" si="1136"/>
        <v>0</v>
      </c>
      <c r="CL4853" s="456">
        <f t="shared" si="1137"/>
        <v>0</v>
      </c>
      <c r="CM4853" s="454">
        <v>0</v>
      </c>
      <c r="CN4853" s="455">
        <v>0</v>
      </c>
      <c r="CO4853" s="455">
        <v>0</v>
      </c>
      <c r="CP4853" s="455">
        <v>0</v>
      </c>
      <c r="CQ4853" s="456">
        <v>0</v>
      </c>
    </row>
    <row r="4854" spans="1:95">
      <c r="A4854" s="293">
        <v>19</v>
      </c>
      <c r="B4854" s="293" t="s">
        <v>7680</v>
      </c>
      <c r="C4854" s="293" t="e">
        <v>#N/A</v>
      </c>
      <c r="F4854" s="293" t="s">
        <v>1583</v>
      </c>
      <c r="G4854" s="293" t="s">
        <v>4584</v>
      </c>
      <c r="H4854" s="293">
        <v>0</v>
      </c>
      <c r="I4854" s="293">
        <v>2027</v>
      </c>
      <c r="J4854" s="293" t="s">
        <v>7005</v>
      </c>
      <c r="K4854" s="293" t="s">
        <v>654</v>
      </c>
      <c r="N4854" s="293" t="s">
        <v>1111</v>
      </c>
      <c r="O4854" s="295">
        <v>0</v>
      </c>
      <c r="P4854" s="294">
        <v>0</v>
      </c>
      <c r="Q4854" s="294">
        <v>0</v>
      </c>
      <c r="R4854" s="294">
        <v>0</v>
      </c>
      <c r="S4854" s="296">
        <v>0</v>
      </c>
      <c r="T4854" s="303">
        <v>0</v>
      </c>
      <c r="U4854" s="301">
        <v>0</v>
      </c>
      <c r="V4854" s="301">
        <v>0</v>
      </c>
      <c r="W4854" s="301">
        <v>0</v>
      </c>
      <c r="X4854" s="302">
        <v>0</v>
      </c>
      <c r="Y4854" s="303">
        <v>0</v>
      </c>
      <c r="Z4854" s="301">
        <v>0</v>
      </c>
      <c r="AA4854" s="301">
        <v>0</v>
      </c>
      <c r="AB4854" s="301">
        <v>0</v>
      </c>
      <c r="AC4854" s="302">
        <v>0</v>
      </c>
      <c r="AD4854" s="301">
        <v>0</v>
      </c>
      <c r="AE4854" s="301">
        <v>0</v>
      </c>
      <c r="AF4854" s="301">
        <v>0</v>
      </c>
      <c r="AG4854" s="301">
        <v>0</v>
      </c>
      <c r="AH4854" s="302">
        <v>0</v>
      </c>
      <c r="AI4854" s="301">
        <v>0</v>
      </c>
      <c r="AJ4854" s="301">
        <v>0</v>
      </c>
      <c r="AK4854" s="301">
        <v>0</v>
      </c>
      <c r="AL4854" s="301">
        <v>0</v>
      </c>
      <c r="AM4854" s="302">
        <v>0</v>
      </c>
      <c r="AN4854" s="293">
        <v>3</v>
      </c>
      <c r="AO4854" s="457">
        <v>0</v>
      </c>
      <c r="AP4854" s="450">
        <v>0</v>
      </c>
      <c r="AQ4854" s="450">
        <v>0</v>
      </c>
      <c r="AR4854" s="450">
        <v>0</v>
      </c>
      <c r="AS4854" s="451">
        <v>0</v>
      </c>
      <c r="AT4854" s="452">
        <v>0</v>
      </c>
      <c r="AU4854" s="452">
        <v>0</v>
      </c>
      <c r="AV4854" s="452">
        <v>0</v>
      </c>
      <c r="AW4854" s="452">
        <v>0</v>
      </c>
      <c r="AX4854" s="453">
        <v>0</v>
      </c>
      <c r="AY4854" s="454">
        <v>0</v>
      </c>
      <c r="AZ4854" s="455">
        <v>0</v>
      </c>
      <c r="BA4854" s="455">
        <v>0</v>
      </c>
      <c r="BB4854" s="455">
        <v>0</v>
      </c>
      <c r="BC4854" s="456">
        <v>0</v>
      </c>
      <c r="BD4854" s="454">
        <v>0</v>
      </c>
      <c r="BE4854" s="455">
        <v>0</v>
      </c>
      <c r="BF4854" s="455">
        <v>0</v>
      </c>
      <c r="BG4854" s="455">
        <v>0</v>
      </c>
      <c r="BH4854" s="456">
        <v>0</v>
      </c>
      <c r="BI4854" s="454">
        <v>0</v>
      </c>
      <c r="BJ4854" s="455">
        <v>0</v>
      </c>
      <c r="BK4854" s="455">
        <v>0</v>
      </c>
      <c r="BL4854" s="455">
        <v>0</v>
      </c>
      <c r="BM4854" s="456">
        <v>0</v>
      </c>
      <c r="BN4854" s="454">
        <v>0</v>
      </c>
      <c r="BO4854" s="455">
        <v>0</v>
      </c>
      <c r="BP4854" s="455">
        <v>0</v>
      </c>
      <c r="BQ4854" s="455">
        <v>0</v>
      </c>
      <c r="BR4854" s="456">
        <v>0</v>
      </c>
      <c r="BS4854" s="454">
        <v>0</v>
      </c>
      <c r="BT4854" s="455">
        <v>0</v>
      </c>
      <c r="BU4854" s="455">
        <v>0</v>
      </c>
      <c r="BV4854" s="455">
        <v>0</v>
      </c>
      <c r="BW4854" s="456">
        <v>0</v>
      </c>
      <c r="BX4854" s="454">
        <f t="shared" si="1138"/>
        <v>0</v>
      </c>
      <c r="BY4854" s="455">
        <f t="shared" si="1126"/>
        <v>0</v>
      </c>
      <c r="BZ4854" s="455">
        <f t="shared" si="1127"/>
        <v>0</v>
      </c>
      <c r="CA4854" s="455">
        <f t="shared" si="1128"/>
        <v>0</v>
      </c>
      <c r="CB4854" s="456">
        <f t="shared" si="1129"/>
        <v>0</v>
      </c>
      <c r="CC4854" s="454">
        <f t="shared" si="1139"/>
        <v>0</v>
      </c>
      <c r="CD4854" s="455">
        <f t="shared" si="1130"/>
        <v>0</v>
      </c>
      <c r="CE4854" s="455">
        <f t="shared" si="1131"/>
        <v>0</v>
      </c>
      <c r="CF4854" s="455">
        <f t="shared" si="1132"/>
        <v>0</v>
      </c>
      <c r="CG4854" s="456">
        <f t="shared" si="1133"/>
        <v>0</v>
      </c>
      <c r="CH4854" s="454">
        <f t="shared" si="1140"/>
        <v>0</v>
      </c>
      <c r="CI4854" s="455">
        <f t="shared" si="1134"/>
        <v>0</v>
      </c>
      <c r="CJ4854" s="455">
        <f t="shared" si="1135"/>
        <v>0</v>
      </c>
      <c r="CK4854" s="455">
        <f t="shared" si="1136"/>
        <v>0</v>
      </c>
      <c r="CL4854" s="456">
        <f t="shared" si="1137"/>
        <v>0</v>
      </c>
      <c r="CM4854" s="454">
        <v>0</v>
      </c>
      <c r="CN4854" s="455">
        <v>0</v>
      </c>
      <c r="CO4854" s="455">
        <v>0</v>
      </c>
      <c r="CP4854" s="455">
        <v>0</v>
      </c>
      <c r="CQ4854" s="456">
        <v>0</v>
      </c>
    </row>
    <row r="4855" spans="1:95">
      <c r="A4855" s="293">
        <v>19</v>
      </c>
      <c r="B4855" s="293" t="s">
        <v>7681</v>
      </c>
      <c r="C4855" s="293" t="e">
        <v>#N/A</v>
      </c>
      <c r="F4855" s="293" t="s">
        <v>1583</v>
      </c>
      <c r="G4855" s="293" t="s">
        <v>4584</v>
      </c>
      <c r="H4855" s="293">
        <v>0</v>
      </c>
      <c r="I4855" s="293">
        <v>2027</v>
      </c>
      <c r="J4855" s="293" t="s">
        <v>7005</v>
      </c>
      <c r="K4855" s="293" t="s">
        <v>654</v>
      </c>
      <c r="N4855" s="293" t="s">
        <v>1111</v>
      </c>
      <c r="O4855" s="304">
        <v>0</v>
      </c>
      <c r="P4855" s="305">
        <v>0</v>
      </c>
      <c r="Q4855" s="305">
        <v>0</v>
      </c>
      <c r="R4855" s="305">
        <v>0</v>
      </c>
      <c r="S4855" s="306">
        <v>0</v>
      </c>
      <c r="T4855" s="307">
        <v>0</v>
      </c>
      <c r="U4855" s="308">
        <v>0</v>
      </c>
      <c r="V4855" s="308">
        <v>0</v>
      </c>
      <c r="W4855" s="308">
        <v>0</v>
      </c>
      <c r="X4855" s="309">
        <v>0</v>
      </c>
      <c r="Y4855" s="307">
        <v>0</v>
      </c>
      <c r="Z4855" s="308">
        <v>0</v>
      </c>
      <c r="AA4855" s="308">
        <v>0</v>
      </c>
      <c r="AB4855" s="308">
        <v>0</v>
      </c>
      <c r="AC4855" s="309">
        <v>0</v>
      </c>
      <c r="AD4855" s="308">
        <v>0</v>
      </c>
      <c r="AE4855" s="308">
        <v>0</v>
      </c>
      <c r="AF4855" s="308">
        <v>0</v>
      </c>
      <c r="AG4855" s="308">
        <v>0</v>
      </c>
      <c r="AH4855" s="309">
        <v>0</v>
      </c>
      <c r="AI4855" s="308">
        <v>0</v>
      </c>
      <c r="AJ4855" s="308">
        <v>0</v>
      </c>
      <c r="AK4855" s="308">
        <v>0</v>
      </c>
      <c r="AL4855" s="308">
        <v>0</v>
      </c>
      <c r="AM4855" s="309">
        <v>0</v>
      </c>
      <c r="AN4855" s="293">
        <v>3</v>
      </c>
      <c r="AO4855" s="457">
        <v>0</v>
      </c>
      <c r="AP4855" s="450">
        <v>0</v>
      </c>
      <c r="AQ4855" s="450">
        <v>0</v>
      </c>
      <c r="AR4855" s="450">
        <v>0</v>
      </c>
      <c r="AS4855" s="451">
        <v>0</v>
      </c>
      <c r="AT4855" s="452">
        <v>0</v>
      </c>
      <c r="AU4855" s="452">
        <v>0</v>
      </c>
      <c r="AV4855" s="452">
        <v>0</v>
      </c>
      <c r="AW4855" s="452">
        <v>0</v>
      </c>
      <c r="AX4855" s="453">
        <v>0</v>
      </c>
      <c r="AY4855" s="454">
        <v>0</v>
      </c>
      <c r="AZ4855" s="455">
        <v>0</v>
      </c>
      <c r="BA4855" s="455">
        <v>0</v>
      </c>
      <c r="BB4855" s="455">
        <v>0</v>
      </c>
      <c r="BC4855" s="456">
        <v>0</v>
      </c>
      <c r="BD4855" s="454">
        <v>0</v>
      </c>
      <c r="BE4855" s="455">
        <v>0</v>
      </c>
      <c r="BF4855" s="455">
        <v>0</v>
      </c>
      <c r="BG4855" s="455">
        <v>0</v>
      </c>
      <c r="BH4855" s="456">
        <v>0</v>
      </c>
      <c r="BI4855" s="454">
        <v>0</v>
      </c>
      <c r="BJ4855" s="455">
        <v>0</v>
      </c>
      <c r="BK4855" s="455">
        <v>0</v>
      </c>
      <c r="BL4855" s="455">
        <v>0</v>
      </c>
      <c r="BM4855" s="456">
        <v>0</v>
      </c>
      <c r="BN4855" s="454">
        <v>0</v>
      </c>
      <c r="BO4855" s="455">
        <v>0</v>
      </c>
      <c r="BP4855" s="455">
        <v>0</v>
      </c>
      <c r="BQ4855" s="455">
        <v>0</v>
      </c>
      <c r="BR4855" s="456">
        <v>0</v>
      </c>
      <c r="BS4855" s="454">
        <v>0</v>
      </c>
      <c r="BT4855" s="455">
        <v>0</v>
      </c>
      <c r="BU4855" s="455">
        <v>0</v>
      </c>
      <c r="BV4855" s="455">
        <v>0</v>
      </c>
      <c r="BW4855" s="456">
        <v>0</v>
      </c>
      <c r="BX4855" s="454">
        <f t="shared" si="1138"/>
        <v>0</v>
      </c>
      <c r="BY4855" s="455">
        <f t="shared" si="1126"/>
        <v>0</v>
      </c>
      <c r="BZ4855" s="455">
        <f t="shared" si="1127"/>
        <v>0</v>
      </c>
      <c r="CA4855" s="455">
        <f t="shared" si="1128"/>
        <v>0</v>
      </c>
      <c r="CB4855" s="456">
        <f t="shared" si="1129"/>
        <v>0</v>
      </c>
      <c r="CC4855" s="454">
        <f t="shared" si="1139"/>
        <v>0</v>
      </c>
      <c r="CD4855" s="455">
        <f t="shared" si="1130"/>
        <v>0</v>
      </c>
      <c r="CE4855" s="455">
        <f t="shared" si="1131"/>
        <v>0</v>
      </c>
      <c r="CF4855" s="455">
        <f t="shared" si="1132"/>
        <v>0</v>
      </c>
      <c r="CG4855" s="456">
        <f t="shared" si="1133"/>
        <v>0</v>
      </c>
      <c r="CH4855" s="454">
        <f t="shared" si="1140"/>
        <v>0</v>
      </c>
      <c r="CI4855" s="455">
        <f t="shared" si="1134"/>
        <v>0</v>
      </c>
      <c r="CJ4855" s="455">
        <f t="shared" si="1135"/>
        <v>0</v>
      </c>
      <c r="CK4855" s="455">
        <f t="shared" si="1136"/>
        <v>0</v>
      </c>
      <c r="CL4855" s="456">
        <f t="shared" si="1137"/>
        <v>0</v>
      </c>
      <c r="CM4855" s="454">
        <v>0</v>
      </c>
      <c r="CN4855" s="455">
        <v>0</v>
      </c>
      <c r="CO4855" s="455">
        <v>0</v>
      </c>
      <c r="CP4855" s="455">
        <v>0</v>
      </c>
      <c r="CQ4855" s="456">
        <v>0</v>
      </c>
    </row>
    <row r="4858" spans="1:95">
      <c r="AS4858" s="452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7FF35-CAF7-4B85-8176-E0EADAF20A82}">
  <sheetPr>
    <tabColor theme="7"/>
  </sheetPr>
  <dimension ref="B2:AQ646"/>
  <sheetViews>
    <sheetView zoomScale="82" workbookViewId="0">
      <selection activeCell="K49" sqref="K49"/>
    </sheetView>
  </sheetViews>
  <sheetFormatPr defaultColWidth="8.75" defaultRowHeight="12.75"/>
  <cols>
    <col min="1" max="4" width="8.75" style="316"/>
    <col min="5" max="8" width="10.25" style="316" bestFit="1" customWidth="1"/>
    <col min="9" max="9" width="21.25" style="316" bestFit="1" customWidth="1"/>
    <col min="10" max="10" width="20.375" style="316" bestFit="1" customWidth="1"/>
    <col min="11" max="11" width="20.375" style="317" bestFit="1" customWidth="1"/>
    <col min="12" max="13" width="20.375" style="316" bestFit="1" customWidth="1"/>
    <col min="14" max="15" width="10.25" style="316" bestFit="1" customWidth="1"/>
    <col min="16" max="16" width="10.25" style="316" customWidth="1"/>
    <col min="17" max="17" width="10.25" style="316" bestFit="1" customWidth="1"/>
    <col min="18" max="43" width="9.625" style="316" bestFit="1" customWidth="1"/>
    <col min="44" max="16384" width="8.75" style="316"/>
  </cols>
  <sheetData>
    <row r="2" spans="2:22" s="314" customFormat="1">
      <c r="B2" s="310" t="s">
        <v>5014</v>
      </c>
      <c r="C2" s="311"/>
      <c r="D2" s="311"/>
      <c r="E2" s="311"/>
      <c r="F2" s="311"/>
      <c r="G2" s="311"/>
      <c r="H2" s="311"/>
      <c r="I2" s="311"/>
      <c r="J2" s="311"/>
      <c r="K2" s="312"/>
      <c r="L2" s="311"/>
      <c r="M2" s="311"/>
      <c r="N2" s="311"/>
      <c r="O2" s="311"/>
      <c r="P2" s="311"/>
      <c r="Q2" s="313">
        <v>0</v>
      </c>
    </row>
    <row r="4" spans="2:22" ht="16.5">
      <c r="B4" s="315" t="s">
        <v>7685</v>
      </c>
      <c r="V4"/>
    </row>
    <row r="6" spans="2:22">
      <c r="B6" s="318"/>
      <c r="C6" s="318"/>
      <c r="D6" s="318"/>
      <c r="E6" s="318"/>
      <c r="F6" s="319" t="s">
        <v>4857</v>
      </c>
      <c r="G6" s="319" t="s">
        <v>4857</v>
      </c>
      <c r="H6" s="320" t="s">
        <v>4858</v>
      </c>
      <c r="I6" s="319" t="s">
        <v>397</v>
      </c>
      <c r="J6" s="319" t="s">
        <v>397</v>
      </c>
      <c r="K6" s="319" t="s">
        <v>397</v>
      </c>
      <c r="L6" s="319" t="s">
        <v>397</v>
      </c>
      <c r="M6" s="319" t="s">
        <v>397</v>
      </c>
      <c r="N6" s="319"/>
    </row>
    <row r="7" spans="2:22" s="324" customFormat="1">
      <c r="B7" s="321"/>
      <c r="C7" s="321"/>
      <c r="D7" s="321"/>
      <c r="E7" s="321"/>
      <c r="F7" s="322">
        <v>44196</v>
      </c>
      <c r="G7" s="322">
        <v>44561</v>
      </c>
      <c r="H7" s="323">
        <v>44926</v>
      </c>
      <c r="I7" s="322">
        <v>45291</v>
      </c>
      <c r="J7" s="322">
        <v>45657</v>
      </c>
      <c r="K7" s="322">
        <v>46022</v>
      </c>
      <c r="L7" s="322">
        <v>46387</v>
      </c>
      <c r="M7" s="322">
        <v>46752</v>
      </c>
      <c r="N7" s="322" t="s">
        <v>450</v>
      </c>
    </row>
    <row r="8" spans="2:22">
      <c r="B8" s="325"/>
      <c r="C8" s="326" t="s">
        <v>398</v>
      </c>
      <c r="D8" s="326"/>
      <c r="E8" s="325"/>
      <c r="F8" s="327">
        <v>12</v>
      </c>
      <c r="G8" s="327">
        <v>12</v>
      </c>
      <c r="H8" s="328">
        <v>12</v>
      </c>
      <c r="I8" s="327">
        <v>12</v>
      </c>
      <c r="J8" s="327">
        <v>12</v>
      </c>
      <c r="K8" s="327">
        <v>12</v>
      </c>
      <c r="L8" s="327">
        <v>12</v>
      </c>
      <c r="M8" s="327">
        <v>12</v>
      </c>
      <c r="N8" s="327"/>
    </row>
    <row r="9" spans="2:22">
      <c r="H9" s="317"/>
      <c r="K9" s="316"/>
    </row>
    <row r="10" spans="2:22">
      <c r="H10" s="317"/>
      <c r="K10" s="316"/>
    </row>
    <row r="11" spans="2:22">
      <c r="C11" s="316" t="s">
        <v>7686</v>
      </c>
      <c r="F11" s="316">
        <v>275913.30114699999</v>
      </c>
      <c r="G11" s="316">
        <v>273860.95084</v>
      </c>
      <c r="H11" s="317">
        <v>373099.87135500001</v>
      </c>
      <c r="I11" s="316">
        <v>432902.13571923325</v>
      </c>
      <c r="J11" s="316">
        <v>433878.0405519323</v>
      </c>
      <c r="K11" s="316">
        <v>466637.72357947147</v>
      </c>
      <c r="L11" s="316">
        <v>508641.91175973724</v>
      </c>
      <c r="M11" s="316">
        <v>521609.63879694493</v>
      </c>
      <c r="N11" s="316">
        <v>526825.73518491432</v>
      </c>
    </row>
    <row r="12" spans="2:22">
      <c r="C12" s="316" t="s">
        <v>7687</v>
      </c>
      <c r="F12" s="316">
        <v>39973.533151000003</v>
      </c>
      <c r="G12" s="316">
        <v>51744.075653</v>
      </c>
      <c r="H12" s="317">
        <v>68157.488989000005</v>
      </c>
      <c r="I12" s="316">
        <v>83687.279595196305</v>
      </c>
      <c r="J12" s="316">
        <v>82753.566883631152</v>
      </c>
      <c r="K12" s="316">
        <v>87003.573324895508</v>
      </c>
      <c r="L12" s="316">
        <v>93637.580347288298</v>
      </c>
      <c r="M12" s="316">
        <v>95549.968338054809</v>
      </c>
      <c r="N12" s="316">
        <v>96505.468021435358</v>
      </c>
    </row>
    <row r="13" spans="2:22">
      <c r="C13" s="316" t="s">
        <v>7688</v>
      </c>
      <c r="F13" s="316">
        <v>43019.621789999997</v>
      </c>
      <c r="G13" s="316">
        <v>89218.999362999995</v>
      </c>
      <c r="H13" s="317">
        <v>119753.308395</v>
      </c>
      <c r="I13" s="316">
        <v>139851.71847689568</v>
      </c>
      <c r="J13" s="316">
        <v>136554.22819867084</v>
      </c>
      <c r="K13" s="316">
        <v>143871.08748165995</v>
      </c>
      <c r="L13" s="316">
        <v>156105.73656308156</v>
      </c>
      <c r="M13" s="316">
        <v>160152.73879916235</v>
      </c>
      <c r="N13" s="316">
        <v>161754.26618715396</v>
      </c>
    </row>
    <row r="14" spans="2:22">
      <c r="H14" s="317"/>
      <c r="K14" s="316"/>
    </row>
    <row r="15" spans="2:22" ht="13.5" thickBot="1">
      <c r="B15" s="329"/>
      <c r="C15" s="329" t="s">
        <v>7689</v>
      </c>
      <c r="D15" s="329"/>
      <c r="E15" s="329"/>
      <c r="F15" s="329">
        <v>358906.45608799998</v>
      </c>
      <c r="G15" s="329">
        <v>414824.02585599996</v>
      </c>
      <c r="H15" s="330">
        <v>561010.6687390001</v>
      </c>
      <c r="I15" s="329">
        <v>656441.13379132526</v>
      </c>
      <c r="J15" s="329">
        <v>653185.83563423436</v>
      </c>
      <c r="K15" s="329">
        <v>697512.38438602688</v>
      </c>
      <c r="L15" s="329">
        <v>758385.2286701072</v>
      </c>
      <c r="M15" s="329">
        <v>777312.34593416203</v>
      </c>
      <c r="N15" s="329">
        <v>785085.46939350362</v>
      </c>
      <c r="P15" s="331"/>
      <c r="Q15" s="331"/>
      <c r="R15" s="331"/>
      <c r="S15" s="331"/>
      <c r="T15" s="331"/>
      <c r="U15" s="331"/>
      <c r="V15" s="331"/>
    </row>
    <row r="16" spans="2:22" ht="13.5" thickTop="1">
      <c r="C16" s="316" t="s">
        <v>7690</v>
      </c>
      <c r="F16" s="316">
        <v>81985.003282999998</v>
      </c>
      <c r="G16" s="316">
        <v>107691.408476</v>
      </c>
      <c r="H16" s="317">
        <v>191022.76286799999</v>
      </c>
      <c r="I16" s="316">
        <v>164303.11625169072</v>
      </c>
      <c r="J16" s="316">
        <v>160429.09929700097</v>
      </c>
      <c r="K16" s="316">
        <v>169025.22378129774</v>
      </c>
      <c r="L16" s="316">
        <v>183398.95470299214</v>
      </c>
      <c r="M16" s="316">
        <v>188153.52680340924</v>
      </c>
      <c r="N16" s="316">
        <v>190035.0620714433</v>
      </c>
      <c r="P16" s="331"/>
      <c r="Q16" s="331"/>
      <c r="R16" s="331"/>
      <c r="S16" s="331"/>
      <c r="T16" s="331"/>
      <c r="U16" s="331"/>
      <c r="V16" s="331"/>
    </row>
    <row r="17" spans="2:22">
      <c r="C17" s="316" t="s">
        <v>7691</v>
      </c>
      <c r="F17" s="316">
        <v>21230.686692999996</v>
      </c>
      <c r="G17" s="316">
        <v>19541.357332</v>
      </c>
      <c r="H17" s="317">
        <v>28781.519207000001</v>
      </c>
      <c r="I17" s="316">
        <v>32782.601387745424</v>
      </c>
      <c r="J17" s="316">
        <v>33133.286171280983</v>
      </c>
      <c r="K17" s="316">
        <v>34711.855941752503</v>
      </c>
      <c r="L17" s="316">
        <v>36999.889596193803</v>
      </c>
      <c r="M17" s="316">
        <v>37942.046635732157</v>
      </c>
      <c r="N17" s="316">
        <v>38321.467102089482</v>
      </c>
      <c r="P17" s="331"/>
      <c r="Q17" s="331"/>
      <c r="R17" s="331"/>
      <c r="S17" s="331"/>
      <c r="T17" s="331"/>
      <c r="U17" s="331"/>
      <c r="V17" s="331"/>
    </row>
    <row r="18" spans="2:22" ht="13.5" thickBot="1">
      <c r="B18" s="329"/>
      <c r="C18" s="329" t="s">
        <v>7692</v>
      </c>
      <c r="D18" s="329"/>
      <c r="E18" s="329"/>
      <c r="F18" s="329">
        <v>103215.68997599999</v>
      </c>
      <c r="G18" s="329">
        <v>127232.765808</v>
      </c>
      <c r="H18" s="330">
        <v>219804.282075</v>
      </c>
      <c r="I18" s="329">
        <v>197085.71763943613</v>
      </c>
      <c r="J18" s="329">
        <v>193562.38546828195</v>
      </c>
      <c r="K18" s="329">
        <v>203737.07972305024</v>
      </c>
      <c r="L18" s="329">
        <v>220398.84429918593</v>
      </c>
      <c r="M18" s="329">
        <v>226095.57343914139</v>
      </c>
      <c r="N18" s="329">
        <v>228356.52917353279</v>
      </c>
      <c r="P18" s="331"/>
      <c r="Q18" s="331"/>
      <c r="R18" s="331"/>
      <c r="S18" s="331"/>
      <c r="T18" s="331"/>
      <c r="U18" s="331"/>
      <c r="V18" s="331"/>
    </row>
    <row r="19" spans="2:22" s="334" customFormat="1" ht="14.25" thickTop="1" thickBot="1">
      <c r="B19" s="332"/>
      <c r="C19" s="332" t="s">
        <v>7693</v>
      </c>
      <c r="D19" s="332"/>
      <c r="E19" s="332"/>
      <c r="F19" s="332">
        <v>255690.76611199998</v>
      </c>
      <c r="G19" s="332">
        <v>287591.26004799997</v>
      </c>
      <c r="H19" s="333">
        <v>341206.38666400011</v>
      </c>
      <c r="I19" s="332">
        <v>459355.41615188913</v>
      </c>
      <c r="J19" s="332">
        <v>459623.45016595244</v>
      </c>
      <c r="K19" s="332">
        <v>493775.30466297665</v>
      </c>
      <c r="L19" s="332">
        <v>537986.3843709213</v>
      </c>
      <c r="M19" s="332">
        <v>551216.77249502065</v>
      </c>
      <c r="N19" s="332">
        <v>556728.94021997089</v>
      </c>
      <c r="O19" s="334">
        <v>9.9999999999997868E-3</v>
      </c>
    </row>
    <row r="20" spans="2:22" s="334" customFormat="1" ht="14.25" thickTop="1" thickBot="1">
      <c r="B20" s="332"/>
      <c r="C20" s="332" t="s">
        <v>7694</v>
      </c>
      <c r="D20" s="332"/>
      <c r="E20" s="332"/>
      <c r="F20" s="332">
        <v>14811.931860999961</v>
      </c>
      <c r="G20" s="332">
        <v>31900.493935999984</v>
      </c>
      <c r="H20" s="333">
        <v>53615.12661600014</v>
      </c>
      <c r="I20" s="332">
        <v>118149.02948788903</v>
      </c>
      <c r="J20" s="332">
        <v>268.03401406330522</v>
      </c>
      <c r="K20" s="332">
        <v>34151.854497024207</v>
      </c>
      <c r="L20" s="332">
        <v>44211.079707944649</v>
      </c>
      <c r="M20" s="332">
        <v>13230.388124099351</v>
      </c>
      <c r="N20" s="332">
        <v>5512.1677249502391</v>
      </c>
    </row>
    <row r="21" spans="2:22" ht="13.5" thickTop="1">
      <c r="H21" s="317"/>
      <c r="I21" s="335"/>
      <c r="J21" s="335"/>
      <c r="K21" s="335"/>
      <c r="L21" s="335"/>
      <c r="M21" s="335"/>
      <c r="N21" s="335"/>
    </row>
    <row r="22" spans="2:22" hidden="1">
      <c r="C22" s="316" t="s">
        <v>4868</v>
      </c>
      <c r="F22" s="316">
        <v>1196714.3233469999</v>
      </c>
      <c r="H22" s="317">
        <v>1393537.6518259998</v>
      </c>
      <c r="I22" s="335">
        <v>1576412.2508060522</v>
      </c>
      <c r="J22" s="335">
        <v>1969870.0250525649</v>
      </c>
      <c r="K22" s="335">
        <v>2147548.3230074011</v>
      </c>
      <c r="L22" s="335">
        <v>2320292.2454031091</v>
      </c>
      <c r="M22" s="335">
        <v>2096151.3936792912</v>
      </c>
      <c r="N22" s="335"/>
    </row>
    <row r="23" spans="2:22" hidden="1">
      <c r="C23" s="316" t="s">
        <v>4869</v>
      </c>
      <c r="F23" s="316">
        <v>1235707.0700889998</v>
      </c>
      <c r="H23" s="317">
        <v>1422354.755192</v>
      </c>
      <c r="I23" s="335">
        <v>1590286.6931008017</v>
      </c>
      <c r="J23" s="335">
        <v>1891379.2024266659</v>
      </c>
      <c r="K23" s="335">
        <v>2022284.7106892141</v>
      </c>
      <c r="L23" s="335">
        <v>2135791.9772597235</v>
      </c>
      <c r="M23" s="335">
        <v>1943649.9811471859</v>
      </c>
      <c r="N23" s="335"/>
    </row>
    <row r="24" spans="2:22" hidden="1">
      <c r="C24" s="316" t="s">
        <v>7695</v>
      </c>
      <c r="F24" s="316">
        <v>-38992.746741999988</v>
      </c>
      <c r="H24" s="317">
        <v>-28817.103366000199</v>
      </c>
      <c r="I24" s="316">
        <v>-13874.442294749519</v>
      </c>
      <c r="J24" s="316">
        <v>78490.822625898873</v>
      </c>
      <c r="K24" s="316">
        <v>125263.6123181869</v>
      </c>
      <c r="L24" s="316">
        <v>184500.26814338553</v>
      </c>
      <c r="M24" s="316">
        <v>152501.41253210531</v>
      </c>
    </row>
    <row r="25" spans="2:22" hidden="1">
      <c r="F25" s="316">
        <v>1.1641532182693481E-10</v>
      </c>
      <c r="G25" s="316" t="b">
        <v>1</v>
      </c>
      <c r="H25" s="317">
        <v>8.7311491370201111E-11</v>
      </c>
      <c r="I25" s="316">
        <v>8.7311491370201111E-11</v>
      </c>
      <c r="J25" s="316">
        <v>1.1641532182693481E-10</v>
      </c>
      <c r="K25" s="316" t="b">
        <v>1</v>
      </c>
      <c r="L25" s="316" t="b">
        <v>1</v>
      </c>
      <c r="M25" s="316" t="b">
        <v>1</v>
      </c>
    </row>
    <row r="26" spans="2:22" hidden="1">
      <c r="H26" s="317"/>
      <c r="K26" s="316"/>
    </row>
    <row r="27" spans="2:22" hidden="1">
      <c r="C27" s="316" t="s">
        <v>7696</v>
      </c>
      <c r="F27" s="336">
        <v>0.29990988583156725</v>
      </c>
      <c r="G27" s="336" t="e">
        <v>#DIV/0!</v>
      </c>
      <c r="H27" s="337">
        <v>0.40258020154955176</v>
      </c>
      <c r="I27" s="336">
        <v>0.41641463611797824</v>
      </c>
      <c r="J27" s="336">
        <v>0.33158829127155454</v>
      </c>
      <c r="K27" s="336">
        <v>0.3247947330978978</v>
      </c>
      <c r="L27" s="336">
        <v>0.32684901230549573</v>
      </c>
      <c r="M27" s="336">
        <v>0.37082834201673598</v>
      </c>
    </row>
    <row r="28" spans="2:22" hidden="1">
      <c r="C28" s="316" t="s">
        <v>7697</v>
      </c>
      <c r="F28" s="336">
        <v>8.352763569489495E-2</v>
      </c>
      <c r="G28" s="336" t="e">
        <v>#DIV/0!</v>
      </c>
      <c r="H28" s="337">
        <v>0.15453548509796994</v>
      </c>
      <c r="I28" s="336">
        <v>0.12393093553159958</v>
      </c>
      <c r="J28" s="336">
        <v>0.10233927983343515</v>
      </c>
      <c r="K28" s="336">
        <v>0.10074599221670162</v>
      </c>
      <c r="L28" s="336">
        <v>0.10319302939884781</v>
      </c>
      <c r="M28" s="336">
        <v>0.11632525178514637</v>
      </c>
    </row>
    <row r="29" spans="2:22" hidden="1">
      <c r="H29" s="337">
        <v>-11.840412352706197</v>
      </c>
      <c r="I29" s="338">
        <v>-33.108027435864734</v>
      </c>
      <c r="J29" s="338">
        <v>5.8557603906968714</v>
      </c>
      <c r="K29" s="338">
        <v>3.9418893924974721</v>
      </c>
      <c r="L29" s="338">
        <v>2.9159111245996772</v>
      </c>
      <c r="M29" s="338">
        <v>3.6145027337302591</v>
      </c>
    </row>
    <row r="30" spans="2:22" hidden="1">
      <c r="H30" s="317"/>
      <c r="J30" s="336">
        <v>0.24959066008610975</v>
      </c>
      <c r="K30" s="336">
        <v>9.0197980422639823E-2</v>
      </c>
      <c r="L30" s="336">
        <v>8.0437734762494051E-2</v>
      </c>
      <c r="M30" s="336">
        <v>-9.6600267560208786E-2</v>
      </c>
    </row>
    <row r="31" spans="2:22" hidden="1">
      <c r="H31" s="317"/>
      <c r="J31" s="336">
        <v>0.18933221955016344</v>
      </c>
      <c r="K31" s="336">
        <v>6.9211667387795384E-2</v>
      </c>
      <c r="L31" s="336">
        <v>5.6128232573060988E-2</v>
      </c>
      <c r="M31" s="336">
        <v>-8.9962879418182262E-2</v>
      </c>
    </row>
    <row r="32" spans="2:22" hidden="1">
      <c r="H32" s="317"/>
      <c r="K32" s="316"/>
    </row>
    <row r="33" spans="2:14" hidden="1">
      <c r="H33" s="317"/>
      <c r="J33" s="336">
        <v>-0.99773139047163495</v>
      </c>
      <c r="K33" s="336">
        <v>126.41612148135087</v>
      </c>
      <c r="L33" s="336">
        <v>0.29454404040626669</v>
      </c>
      <c r="M33" s="336">
        <v>-0.70074496683866616</v>
      </c>
    </row>
    <row r="34" spans="2:14" hidden="1">
      <c r="H34" s="317"/>
      <c r="K34" s="316"/>
    </row>
    <row r="35" spans="2:14" hidden="1">
      <c r="H35" s="317"/>
      <c r="J35" s="336">
        <v>8.3173800203533307E-2</v>
      </c>
      <c r="K35" s="336">
        <v>3.4452236998007646E-2</v>
      </c>
      <c r="L35" s="336">
        <v>3.1001740288755748E-2</v>
      </c>
      <c r="M35" s="336">
        <v>-4.4527094508149637E-2</v>
      </c>
    </row>
    <row r="36" spans="2:14" hidden="1">
      <c r="H36" s="317"/>
      <c r="J36" s="336">
        <v>1.9728818163188E-2</v>
      </c>
      <c r="K36" s="336">
        <v>8.0222344655358092E-3</v>
      </c>
      <c r="L36" s="336">
        <v>6.5863444967923851E-3</v>
      </c>
      <c r="M36" s="336">
        <v>-1.2251350584780277E-2</v>
      </c>
    </row>
    <row r="37" spans="2:14" hidden="1">
      <c r="H37" s="317"/>
      <c r="K37" s="316"/>
    </row>
    <row r="38" spans="2:14" hidden="1">
      <c r="H38" s="317"/>
      <c r="K38" s="316"/>
    </row>
    <row r="39" spans="2:14" hidden="1">
      <c r="H39" s="317"/>
      <c r="K39" s="316"/>
    </row>
    <row r="40" spans="2:14" hidden="1">
      <c r="F40" s="316">
        <v>23314.766585000034</v>
      </c>
      <c r="G40" s="316">
        <v>-55917.569767999987</v>
      </c>
      <c r="H40" s="317">
        <v>-146186.64288300014</v>
      </c>
      <c r="I40" s="316">
        <v>-95430.465052325162</v>
      </c>
      <c r="J40" s="316">
        <v>3255.2981570909033</v>
      </c>
      <c r="K40" s="316">
        <v>-44326.548751792521</v>
      </c>
      <c r="L40" s="316">
        <v>-60872.844284080318</v>
      </c>
      <c r="M40" s="316">
        <v>-18927.117264054832</v>
      </c>
    </row>
    <row r="41" spans="2:14" hidden="1">
      <c r="F41" s="316">
        <v>38126.698445999995</v>
      </c>
      <c r="G41" s="316">
        <v>-24017.075832000002</v>
      </c>
      <c r="H41" s="317">
        <v>-92571.516266999999</v>
      </c>
      <c r="I41" s="316">
        <v>22718.564435563865</v>
      </c>
      <c r="J41" s="316">
        <v>3523.3321711541794</v>
      </c>
      <c r="K41" s="316">
        <v>-10174.694254768285</v>
      </c>
      <c r="L41" s="316">
        <v>-16661.764576135698</v>
      </c>
      <c r="M41" s="316">
        <v>-5696.7291399554524</v>
      </c>
    </row>
    <row r="42" spans="2:14" hidden="1">
      <c r="F42" s="316">
        <v>-14811.931860999961</v>
      </c>
      <c r="G42" s="316">
        <v>-31900.493935999984</v>
      </c>
      <c r="H42" s="317">
        <v>-53615.12661600014</v>
      </c>
      <c r="I42" s="316">
        <v>-118149.02948788903</v>
      </c>
      <c r="J42" s="316">
        <v>-268.03401406327612</v>
      </c>
      <c r="K42" s="316">
        <v>-34151.854497024236</v>
      </c>
      <c r="L42" s="316">
        <v>-44211.07970794462</v>
      </c>
      <c r="M42" s="316">
        <v>-13230.38812409938</v>
      </c>
    </row>
    <row r="43" spans="2:14" s="340" customFormat="1">
      <c r="B43" s="339" t="s">
        <v>7698</v>
      </c>
      <c r="H43" s="341"/>
    </row>
    <row r="44" spans="2:14" s="340" customFormat="1">
      <c r="B44" s="888"/>
      <c r="C44" s="888"/>
      <c r="D44" s="888"/>
      <c r="E44" s="889"/>
      <c r="F44" s="889">
        <v>44196</v>
      </c>
      <c r="G44" s="889">
        <v>44561</v>
      </c>
      <c r="H44" s="890">
        <v>44926</v>
      </c>
      <c r="I44" s="889">
        <v>45291</v>
      </c>
      <c r="J44" s="889">
        <v>45657</v>
      </c>
      <c r="K44" s="889">
        <v>46022</v>
      </c>
      <c r="L44" s="889">
        <v>46387</v>
      </c>
      <c r="M44" s="889">
        <v>46752</v>
      </c>
      <c r="N44" s="889" t="s">
        <v>450</v>
      </c>
    </row>
    <row r="45" spans="2:14" s="340" customFormat="1">
      <c r="H45" s="341"/>
    </row>
    <row r="46" spans="2:14" s="340" customFormat="1">
      <c r="C46" s="340" t="s">
        <v>4868</v>
      </c>
      <c r="F46" s="342">
        <v>910245.76707300008</v>
      </c>
      <c r="G46" s="342">
        <v>1062309.557241</v>
      </c>
      <c r="H46" s="343">
        <v>1425881.0322687272</v>
      </c>
      <c r="I46" s="342">
        <v>1654428.1881120107</v>
      </c>
      <c r="J46" s="342">
        <v>1658157.8173536165</v>
      </c>
      <c r="K46" s="342">
        <v>1783355.9592947015</v>
      </c>
      <c r="L46" s="342">
        <v>1943883.9567570747</v>
      </c>
      <c r="M46" s="342">
        <v>1993442.9017838859</v>
      </c>
      <c r="N46" s="342">
        <v>2013377.3308017247</v>
      </c>
    </row>
    <row r="47" spans="2:14" s="344" customFormat="1">
      <c r="F47" s="345"/>
      <c r="G47" s="345"/>
      <c r="H47" s="346"/>
      <c r="I47" s="345"/>
      <c r="J47" s="345"/>
      <c r="K47" s="345"/>
      <c r="L47" s="345"/>
      <c r="M47" s="345"/>
      <c r="N47" s="345"/>
    </row>
    <row r="48" spans="2:14" s="340" customFormat="1">
      <c r="C48" s="340" t="s">
        <v>7699</v>
      </c>
      <c r="F48" s="342">
        <v>769301.93787999998</v>
      </c>
      <c r="G48" s="342">
        <v>888928.82695100002</v>
      </c>
      <c r="H48" s="343">
        <v>1104466.9604258181</v>
      </c>
      <c r="I48" s="342">
        <v>1457195.3256352858</v>
      </c>
      <c r="J48" s="342">
        <v>1440477.3799812766</v>
      </c>
      <c r="K48" s="342">
        <v>1514738.546825961</v>
      </c>
      <c r="L48" s="342">
        <v>1629733.5332420163</v>
      </c>
      <c r="M48" s="342">
        <v>1662525.6968922371</v>
      </c>
      <c r="N48" s="342">
        <v>1679150.9538611595</v>
      </c>
    </row>
    <row r="49" spans="2:14" s="340" customFormat="1">
      <c r="C49" s="340" t="s">
        <v>7700</v>
      </c>
      <c r="F49" s="342">
        <v>28122.883986000001</v>
      </c>
      <c r="G49" s="342">
        <v>15666.562941</v>
      </c>
      <c r="H49" s="343">
        <v>79936.468981090889</v>
      </c>
      <c r="I49" s="342">
        <v>0</v>
      </c>
      <c r="J49" s="342">
        <v>0</v>
      </c>
      <c r="K49" s="342">
        <v>0</v>
      </c>
      <c r="L49" s="342">
        <v>0</v>
      </c>
      <c r="M49" s="342">
        <v>0</v>
      </c>
      <c r="N49" s="342">
        <v>0</v>
      </c>
    </row>
    <row r="50" spans="2:14" s="340" customFormat="1">
      <c r="C50" s="340" t="s">
        <v>6962</v>
      </c>
      <c r="F50" s="342">
        <v>598550.56438400003</v>
      </c>
      <c r="G50" s="342">
        <v>726117.29683899996</v>
      </c>
      <c r="H50" s="343">
        <v>987881.58343090897</v>
      </c>
      <c r="I50" s="342">
        <v>1156601.8124050384</v>
      </c>
      <c r="J50" s="342">
        <v>1128907.64742913</v>
      </c>
      <c r="K50" s="342">
        <v>1189673.3442257384</v>
      </c>
      <c r="L50" s="342">
        <v>1290313.6902739285</v>
      </c>
      <c r="M50" s="342">
        <v>1323258.5937181131</v>
      </c>
      <c r="N50" s="342">
        <v>1336491.1796552944</v>
      </c>
    </row>
    <row r="51" spans="2:14" s="344" customFormat="1">
      <c r="C51" s="344" t="s">
        <v>4592</v>
      </c>
      <c r="F51" s="342">
        <v>838078.71181199979</v>
      </c>
      <c r="G51" s="342">
        <v>964135.82488099998</v>
      </c>
      <c r="H51" s="343">
        <v>1265073.1622618178</v>
      </c>
      <c r="I51" s="342">
        <v>1457195.3256352858</v>
      </c>
      <c r="J51" s="342">
        <v>1440477.3799812766</v>
      </c>
      <c r="K51" s="342">
        <v>1514738.546825961</v>
      </c>
      <c r="L51" s="342">
        <v>1629733.5332420163</v>
      </c>
      <c r="M51" s="342">
        <v>1662525.6968922371</v>
      </c>
      <c r="N51" s="342">
        <v>1679150.9538611595</v>
      </c>
    </row>
    <row r="52" spans="2:14" s="344" customFormat="1">
      <c r="C52" s="344" t="s">
        <v>7701</v>
      </c>
      <c r="F52" s="342">
        <v>102356.02206999999</v>
      </c>
      <c r="G52" s="342">
        <v>150985.96389199997</v>
      </c>
      <c r="H52" s="343">
        <v>158682.46910945454</v>
      </c>
      <c r="I52" s="342">
        <v>177662.23923958873</v>
      </c>
      <c r="J52" s="342">
        <v>181133.23003625736</v>
      </c>
      <c r="K52" s="342">
        <v>190101.66119239805</v>
      </c>
      <c r="L52" s="342">
        <v>203781.37796859827</v>
      </c>
      <c r="M52" s="342">
        <v>210416.67875109304</v>
      </c>
      <c r="N52" s="342">
        <v>212520.84553860399</v>
      </c>
    </row>
    <row r="53" spans="2:14" s="340" customFormat="1">
      <c r="B53" s="347"/>
      <c r="C53" s="347" t="s">
        <v>7702</v>
      </c>
      <c r="D53" s="347"/>
      <c r="E53" s="347"/>
      <c r="F53" s="348">
        <v>61751.232857999988</v>
      </c>
      <c r="G53" s="348">
        <v>71407.471322999991</v>
      </c>
      <c r="H53" s="349">
        <v>86472.73157781818</v>
      </c>
      <c r="I53" s="348">
        <v>102412.33327188622</v>
      </c>
      <c r="J53" s="348">
        <v>102771.14491990415</v>
      </c>
      <c r="K53" s="348">
        <v>108279.96585588968</v>
      </c>
      <c r="L53" s="348">
        <v>115319.21033119106</v>
      </c>
      <c r="M53" s="348">
        <v>117820.40999252084</v>
      </c>
      <c r="N53" s="348">
        <v>118998.61409244605</v>
      </c>
    </row>
    <row r="54" spans="2:14">
      <c r="H54" s="317"/>
      <c r="K54" s="316"/>
    </row>
    <row r="55" spans="2:14">
      <c r="C55" s="316" t="s">
        <v>4881</v>
      </c>
      <c r="H55" s="317">
        <v>341206.38666400011</v>
      </c>
      <c r="I55" s="316">
        <v>459355.41615188913</v>
      </c>
      <c r="J55" s="316">
        <v>459623.45016595244</v>
      </c>
      <c r="K55" s="316">
        <v>493775.30466297665</v>
      </c>
      <c r="L55" s="316">
        <v>537986.3843709213</v>
      </c>
      <c r="M55" s="316">
        <v>551216.77249502065</v>
      </c>
    </row>
    <row r="56" spans="2:14">
      <c r="C56" s="316" t="s">
        <v>4882</v>
      </c>
      <c r="E56" s="350">
        <v>5.3559999999999997E-2</v>
      </c>
      <c r="H56" s="317"/>
      <c r="I56" s="316">
        <v>21439.045079409512</v>
      </c>
      <c r="J56" s="316">
        <v>24610.254039991796</v>
      </c>
      <c r="K56" s="316">
        <v>25532.018654318719</v>
      </c>
      <c r="L56" s="316">
        <v>27630.578032327787</v>
      </c>
      <c r="M56" s="316">
        <v>29168.860540869919</v>
      </c>
    </row>
    <row r="57" spans="2:14" ht="13.5" thickBot="1">
      <c r="C57" s="316" t="s">
        <v>4884</v>
      </c>
      <c r="H57" s="317"/>
      <c r="I57" s="352">
        <v>1.295858305211493E-2</v>
      </c>
      <c r="J57" s="352">
        <v>1.484192504623548E-2</v>
      </c>
      <c r="K57" s="352">
        <v>1.4316838161920498E-2</v>
      </c>
      <c r="L57" s="352">
        <v>1.4214108787863592E-2</v>
      </c>
      <c r="M57" s="352">
        <v>1.4632403323299294E-2</v>
      </c>
    </row>
    <row r="58" spans="2:14" ht="13.5" thickBot="1">
      <c r="C58" s="316" t="s">
        <v>4885</v>
      </c>
      <c r="E58" s="353">
        <v>1.4211993339084517E-2</v>
      </c>
      <c r="H58" s="317"/>
      <c r="I58" s="352">
        <v>2.3733429723808907E-3</v>
      </c>
      <c r="J58" s="352">
        <v>2.7244018219085568E-3</v>
      </c>
      <c r="K58" s="352">
        <v>2.8264429138274904E-3</v>
      </c>
      <c r="L58" s="352">
        <v>3.058757419136558E-3</v>
      </c>
      <c r="M58" s="352">
        <v>3.2290482118310189E-3</v>
      </c>
    </row>
    <row r="59" spans="2:14">
      <c r="H59" s="317"/>
      <c r="K59" s="316"/>
    </row>
    <row r="60" spans="2:14">
      <c r="H60" s="317"/>
      <c r="I60" s="336">
        <v>0.18314833981741119</v>
      </c>
      <c r="J60" s="336">
        <v>0.18356121685168977</v>
      </c>
      <c r="K60" s="336">
        <v>0.19742088873681476</v>
      </c>
      <c r="L60" s="336">
        <v>0.21519164266902274</v>
      </c>
      <c r="M60" s="336">
        <v>0.2206779119250615</v>
      </c>
    </row>
    <row r="61" spans="2:14">
      <c r="H61" s="317"/>
      <c r="K61" s="316"/>
    </row>
    <row r="62" spans="2:14">
      <c r="H62" s="317"/>
      <c r="K62" s="316"/>
    </row>
    <row r="63" spans="2:14" ht="13.5" thickBot="1"/>
    <row r="64" spans="2:14" s="354" customFormat="1" thickBot="1">
      <c r="F64" s="355"/>
      <c r="G64" s="355"/>
      <c r="H64" s="355"/>
      <c r="I64" s="356">
        <v>7.6961810878935309E-3</v>
      </c>
      <c r="K64" s="357"/>
    </row>
    <row r="65" spans="3:43" ht="13.5">
      <c r="D65" s="351" t="s">
        <v>4886</v>
      </c>
      <c r="I65" s="352"/>
    </row>
    <row r="66" spans="3:43">
      <c r="D66" s="1051">
        <v>15.272908924138408</v>
      </c>
      <c r="E66" s="1052" t="s">
        <v>4887</v>
      </c>
    </row>
    <row r="67" spans="3:43">
      <c r="D67" s="358">
        <v>1.2002879728769256</v>
      </c>
      <c r="E67" s="317" t="s">
        <v>4888</v>
      </c>
    </row>
    <row r="68" spans="3:43">
      <c r="D68" s="358">
        <v>1.6522050930285672</v>
      </c>
      <c r="E68" s="317" t="s">
        <v>4889</v>
      </c>
    </row>
    <row r="69" spans="3:43">
      <c r="D69" s="358">
        <v>5.940660459146982</v>
      </c>
      <c r="E69" s="317" t="s">
        <v>4890</v>
      </c>
    </row>
    <row r="70" spans="3:43">
      <c r="D70" s="358">
        <v>2.7808284872859854</v>
      </c>
      <c r="E70" s="317" t="s">
        <v>4891</v>
      </c>
    </row>
    <row r="71" spans="3:43">
      <c r="D71" s="358">
        <v>17.36960757636815</v>
      </c>
      <c r="E71" s="317" t="s">
        <v>4892</v>
      </c>
    </row>
    <row r="72" spans="3:43">
      <c r="D72" s="358">
        <v>1.1477572085720322</v>
      </c>
      <c r="E72" s="317" t="s">
        <v>4893</v>
      </c>
    </row>
    <row r="73" spans="3:43">
      <c r="D73" s="359">
        <v>0.50304119989140617</v>
      </c>
      <c r="E73" s="360" t="s">
        <v>4894</v>
      </c>
    </row>
    <row r="74" spans="3:43" s="354" customFormat="1" thickBot="1">
      <c r="G74" s="440"/>
      <c r="K74" s="357"/>
    </row>
    <row r="75" spans="3:43" s="354" customFormat="1" ht="12">
      <c r="C75" s="361" t="s">
        <v>4895</v>
      </c>
      <c r="D75" s="361"/>
      <c r="E75" s="361"/>
      <c r="F75" s="361"/>
      <c r="G75" s="361"/>
      <c r="H75" s="361"/>
      <c r="I75" s="361"/>
      <c r="J75" s="361"/>
      <c r="K75" s="361"/>
      <c r="L75" s="361"/>
      <c r="M75" s="361"/>
      <c r="N75" s="361"/>
      <c r="O75" s="361"/>
      <c r="P75" s="361"/>
      <c r="Q75" s="361"/>
      <c r="R75" s="361"/>
      <c r="S75" s="361"/>
      <c r="T75" s="361"/>
      <c r="U75" s="361"/>
      <c r="V75" s="361"/>
      <c r="W75" s="361"/>
      <c r="X75" s="361"/>
      <c r="Y75" s="361"/>
      <c r="Z75" s="361"/>
      <c r="AA75" s="361"/>
      <c r="AB75" s="361"/>
      <c r="AC75" s="361"/>
      <c r="AD75" s="361"/>
      <c r="AE75" s="361"/>
      <c r="AF75" s="361"/>
      <c r="AG75" s="361"/>
      <c r="AH75" s="361"/>
      <c r="AI75" s="361"/>
      <c r="AJ75" s="361"/>
      <c r="AK75" s="361"/>
      <c r="AL75" s="361"/>
      <c r="AM75" s="361"/>
      <c r="AN75" s="361"/>
      <c r="AO75" s="361"/>
      <c r="AP75" s="361"/>
      <c r="AQ75" s="361"/>
    </row>
    <row r="76" spans="3:43" s="354" customFormat="1" ht="12">
      <c r="C76" s="362"/>
      <c r="D76" s="362"/>
      <c r="E76" s="362" t="s">
        <v>4896</v>
      </c>
      <c r="F76" s="363"/>
      <c r="G76" s="363"/>
      <c r="H76" s="363"/>
      <c r="I76" s="364">
        <v>1654428.1881120107</v>
      </c>
      <c r="J76" s="364">
        <v>1658157.8173536165</v>
      </c>
      <c r="K76" s="364">
        <v>1783355.9592947015</v>
      </c>
      <c r="L76" s="364">
        <v>1943883.9567570747</v>
      </c>
      <c r="M76" s="364">
        <v>1993442.9017838859</v>
      </c>
      <c r="N76" s="364">
        <v>2013377.3308017247</v>
      </c>
      <c r="O76" s="364">
        <v>2033511.104109742</v>
      </c>
      <c r="P76" s="364">
        <v>2053846.2151508394</v>
      </c>
      <c r="Q76" s="364">
        <v>2074384.6773023477</v>
      </c>
      <c r="R76" s="364">
        <v>2095128.5240753712</v>
      </c>
      <c r="S76" s="364">
        <v>2116079.8093161248</v>
      </c>
      <c r="T76" s="364">
        <v>2137240.6074092858</v>
      </c>
      <c r="U76" s="364">
        <v>2158613.0134833786</v>
      </c>
      <c r="V76" s="364">
        <v>2180199.1436182125</v>
      </c>
      <c r="W76" s="364">
        <v>2202001.1350543946</v>
      </c>
      <c r="X76" s="364">
        <v>2224021.1464049388</v>
      </c>
      <c r="Y76" s="364">
        <v>2246261.3578689881</v>
      </c>
      <c r="Z76" s="364">
        <v>2268723.9714476778</v>
      </c>
      <c r="AA76" s="364">
        <v>2291411.2111621546</v>
      </c>
      <c r="AB76" s="364">
        <v>2314325.3232737761</v>
      </c>
      <c r="AC76" s="364">
        <v>2337468.5765065141</v>
      </c>
      <c r="AD76" s="364">
        <v>2360843.2622715794</v>
      </c>
      <c r="AE76" s="364">
        <v>2384451.6948942952</v>
      </c>
      <c r="AF76" s="364">
        <v>2408296.2118432382</v>
      </c>
      <c r="AG76" s="364">
        <v>2432379.1739616706</v>
      </c>
      <c r="AH76" s="364">
        <v>2456702.9657012871</v>
      </c>
      <c r="AI76" s="364">
        <v>2481269.9953582999</v>
      </c>
      <c r="AJ76" s="364">
        <v>2506082.695311883</v>
      </c>
      <c r="AK76" s="364">
        <v>2531143.5222650017</v>
      </c>
      <c r="AL76" s="364">
        <v>2556454.9574876516</v>
      </c>
      <c r="AM76" s="364">
        <v>2582019.5070625283</v>
      </c>
      <c r="AN76" s="364">
        <v>2607839.7021331536</v>
      </c>
      <c r="AO76" s="364">
        <v>2633918.0991544849</v>
      </c>
      <c r="AP76" s="364">
        <v>2660257.2801460298</v>
      </c>
      <c r="AQ76" s="364">
        <v>2686859.8529474903</v>
      </c>
    </row>
    <row r="77" spans="3:43" s="354" customFormat="1" ht="12">
      <c r="C77" s="365" t="s">
        <v>4897</v>
      </c>
      <c r="D77" s="362"/>
      <c r="E77" s="362"/>
      <c r="F77" s="362"/>
      <c r="G77" s="362"/>
      <c r="H77" s="362"/>
      <c r="I77" s="366">
        <v>6.9646016338797642E-4</v>
      </c>
      <c r="J77" s="366">
        <v>6.948936429013252E-4</v>
      </c>
      <c r="K77" s="366">
        <v>6.4610955552690938E-4</v>
      </c>
      <c r="L77" s="366">
        <v>5.9275314362304782E-4</v>
      </c>
      <c r="M77" s="366">
        <v>5.7801671930259393E-4</v>
      </c>
      <c r="N77" s="366" t="s">
        <v>757</v>
      </c>
      <c r="O77" s="366" t="s">
        <v>757</v>
      </c>
      <c r="P77" s="366" t="s">
        <v>757</v>
      </c>
      <c r="Q77" s="366" t="s">
        <v>757</v>
      </c>
      <c r="R77" s="366" t="s">
        <v>757</v>
      </c>
      <c r="S77" s="366" t="s">
        <v>757</v>
      </c>
      <c r="T77" s="366" t="s">
        <v>757</v>
      </c>
      <c r="U77" s="366" t="s">
        <v>757</v>
      </c>
      <c r="V77" s="366" t="s">
        <v>757</v>
      </c>
      <c r="W77" s="366" t="s">
        <v>757</v>
      </c>
      <c r="X77" s="366" t="s">
        <v>757</v>
      </c>
      <c r="Y77" s="366" t="s">
        <v>757</v>
      </c>
      <c r="Z77" s="366" t="s">
        <v>757</v>
      </c>
      <c r="AA77" s="366" t="s">
        <v>757</v>
      </c>
      <c r="AB77" s="366" t="s">
        <v>757</v>
      </c>
      <c r="AC77" s="366" t="s">
        <v>757</v>
      </c>
      <c r="AD77" s="366" t="s">
        <v>757</v>
      </c>
      <c r="AE77" s="366" t="s">
        <v>757</v>
      </c>
      <c r="AF77" s="366" t="s">
        <v>757</v>
      </c>
      <c r="AG77" s="366" t="s">
        <v>757</v>
      </c>
      <c r="AH77" s="366" t="s">
        <v>757</v>
      </c>
      <c r="AI77" s="366" t="s">
        <v>757</v>
      </c>
      <c r="AJ77" s="366" t="s">
        <v>757</v>
      </c>
      <c r="AK77" s="366" t="s">
        <v>757</v>
      </c>
      <c r="AL77" s="366" t="s">
        <v>757</v>
      </c>
      <c r="AM77" s="366" t="s">
        <v>757</v>
      </c>
      <c r="AN77" s="366" t="s">
        <v>757</v>
      </c>
      <c r="AO77" s="366" t="s">
        <v>757</v>
      </c>
      <c r="AP77" s="366" t="s">
        <v>757</v>
      </c>
      <c r="AQ77" s="366" t="s">
        <v>757</v>
      </c>
    </row>
    <row r="78" spans="3:43" s="354" customFormat="1" ht="12">
      <c r="C78" s="362"/>
      <c r="D78" s="362"/>
      <c r="E78" s="367" t="s">
        <v>4898</v>
      </c>
      <c r="F78" s="368"/>
      <c r="G78" s="369" t="s">
        <v>4899</v>
      </c>
      <c r="H78" s="368"/>
      <c r="I78" s="370" t="s">
        <v>4900</v>
      </c>
      <c r="J78" s="370" t="s">
        <v>4901</v>
      </c>
      <c r="K78" s="370" t="s">
        <v>4902</v>
      </c>
      <c r="L78" s="370" t="s">
        <v>4903</v>
      </c>
      <c r="M78" s="370" t="s">
        <v>4904</v>
      </c>
      <c r="N78" s="370" t="s">
        <v>4905</v>
      </c>
      <c r="O78" s="370" t="s">
        <v>4906</v>
      </c>
      <c r="P78" s="370" t="s">
        <v>4907</v>
      </c>
      <c r="Q78" s="370" t="s">
        <v>4908</v>
      </c>
      <c r="R78" s="370" t="s">
        <v>4909</v>
      </c>
      <c r="S78" s="370" t="s">
        <v>4910</v>
      </c>
      <c r="T78" s="370" t="s">
        <v>4911</v>
      </c>
      <c r="U78" s="370" t="s">
        <v>4912</v>
      </c>
      <c r="V78" s="370" t="s">
        <v>4913</v>
      </c>
      <c r="W78" s="370" t="s">
        <v>4914</v>
      </c>
      <c r="X78" s="370" t="s">
        <v>4915</v>
      </c>
      <c r="Y78" s="370" t="s">
        <v>4916</v>
      </c>
      <c r="Z78" s="370" t="s">
        <v>4917</v>
      </c>
      <c r="AA78" s="370" t="s">
        <v>4918</v>
      </c>
      <c r="AB78" s="370" t="s">
        <v>4919</v>
      </c>
      <c r="AC78" s="370" t="s">
        <v>4920</v>
      </c>
      <c r="AD78" s="370" t="s">
        <v>4921</v>
      </c>
      <c r="AE78" s="370" t="s">
        <v>4922</v>
      </c>
      <c r="AF78" s="370" t="s">
        <v>4923</v>
      </c>
      <c r="AG78" s="370" t="s">
        <v>4924</v>
      </c>
      <c r="AH78" s="370" t="s">
        <v>4925</v>
      </c>
      <c r="AI78" s="370" t="s">
        <v>4926</v>
      </c>
      <c r="AJ78" s="370" t="s">
        <v>4927</v>
      </c>
      <c r="AK78" s="370" t="s">
        <v>4928</v>
      </c>
      <c r="AL78" s="370" t="s">
        <v>4929</v>
      </c>
      <c r="AM78" s="370" t="s">
        <v>4930</v>
      </c>
      <c r="AN78" s="370" t="s">
        <v>4931</v>
      </c>
      <c r="AO78" s="370" t="s">
        <v>4932</v>
      </c>
      <c r="AP78" s="370" t="s">
        <v>4933</v>
      </c>
      <c r="AQ78" s="370" t="s">
        <v>4934</v>
      </c>
    </row>
    <row r="79" spans="3:43" s="354" customFormat="1" ht="12">
      <c r="C79" s="362"/>
      <c r="D79" s="362"/>
      <c r="E79" s="363" t="s">
        <v>4935</v>
      </c>
      <c r="F79" s="371"/>
      <c r="G79" s="372"/>
      <c r="H79" s="371"/>
      <c r="I79" s="373">
        <v>1654428.1881120107</v>
      </c>
      <c r="J79" s="373">
        <v>1658157.8173536165</v>
      </c>
      <c r="K79" s="373">
        <v>1783355.9592947015</v>
      </c>
      <c r="L79" s="373">
        <v>1943883.9567570747</v>
      </c>
      <c r="M79" s="373">
        <v>1993442.9017838859</v>
      </c>
      <c r="N79" s="373"/>
      <c r="O79" s="373"/>
      <c r="P79" s="373"/>
      <c r="Q79" s="373"/>
      <c r="R79" s="373"/>
      <c r="S79" s="373"/>
      <c r="T79" s="373"/>
      <c r="U79" s="373"/>
      <c r="V79" s="373"/>
      <c r="W79" s="373"/>
      <c r="X79" s="373"/>
      <c r="Y79" s="373"/>
      <c r="Z79" s="373"/>
      <c r="AA79" s="373"/>
      <c r="AB79" s="373"/>
      <c r="AC79" s="373"/>
      <c r="AD79" s="373"/>
      <c r="AE79" s="373"/>
      <c r="AF79" s="373"/>
      <c r="AG79" s="373"/>
      <c r="AH79" s="373"/>
      <c r="AI79" s="373"/>
      <c r="AJ79" s="373"/>
      <c r="AK79" s="373"/>
      <c r="AL79" s="373"/>
      <c r="AM79" s="373"/>
      <c r="AN79" s="373"/>
      <c r="AO79" s="373"/>
      <c r="AP79" s="373"/>
      <c r="AQ79" s="373"/>
    </row>
    <row r="80" spans="3:43" s="354" customFormat="1" thickBot="1">
      <c r="C80" s="362"/>
      <c r="D80" s="362"/>
      <c r="E80" s="362" t="s">
        <v>4936</v>
      </c>
      <c r="F80" s="363"/>
      <c r="G80" s="363"/>
      <c r="H80" s="363"/>
      <c r="I80" s="364">
        <v>1152.2433262061647</v>
      </c>
      <c r="J80" s="364">
        <v>1152.2433262061647</v>
      </c>
      <c r="K80" s="364">
        <v>1152.2433262061647</v>
      </c>
      <c r="L80" s="364">
        <v>1152.2433262061647</v>
      </c>
      <c r="M80" s="364">
        <v>1152.2433262061647</v>
      </c>
      <c r="N80" s="364"/>
      <c r="O80" s="364"/>
      <c r="P80" s="364"/>
      <c r="Q80" s="364">
        <v>0</v>
      </c>
      <c r="R80" s="364">
        <v>0</v>
      </c>
      <c r="S80" s="364">
        <v>0</v>
      </c>
      <c r="T80" s="364">
        <v>0</v>
      </c>
      <c r="U80" s="364">
        <v>0</v>
      </c>
      <c r="V80" s="364">
        <v>0</v>
      </c>
      <c r="W80" s="364">
        <v>0</v>
      </c>
      <c r="X80" s="364">
        <v>0</v>
      </c>
      <c r="Y80" s="364">
        <v>0</v>
      </c>
      <c r="Z80" s="364">
        <v>0</v>
      </c>
      <c r="AA80" s="364">
        <v>0</v>
      </c>
      <c r="AB80" s="364">
        <v>0</v>
      </c>
      <c r="AC80" s="364">
        <v>0</v>
      </c>
      <c r="AD80" s="364">
        <v>0</v>
      </c>
      <c r="AE80" s="364">
        <v>0</v>
      </c>
      <c r="AF80" s="364">
        <v>0</v>
      </c>
      <c r="AG80" s="364">
        <v>0</v>
      </c>
      <c r="AH80" s="364">
        <v>0</v>
      </c>
      <c r="AI80" s="364">
        <v>0</v>
      </c>
      <c r="AJ80" s="364">
        <v>0</v>
      </c>
      <c r="AK80" s="364">
        <v>0</v>
      </c>
      <c r="AL80" s="364">
        <v>0</v>
      </c>
      <c r="AM80" s="364">
        <v>0</v>
      </c>
      <c r="AN80" s="364">
        <v>0</v>
      </c>
      <c r="AO80" s="364">
        <v>0</v>
      </c>
      <c r="AP80" s="364">
        <v>0</v>
      </c>
      <c r="AQ80" s="364">
        <v>0</v>
      </c>
    </row>
    <row r="81" spans="3:43" s="354" customFormat="1" thickBot="1">
      <c r="C81" s="362"/>
      <c r="D81" s="362"/>
      <c r="E81" s="374" t="s">
        <v>4937</v>
      </c>
      <c r="F81" s="375"/>
      <c r="G81" s="376"/>
      <c r="H81" s="375"/>
      <c r="I81" s="377">
        <v>6.4164664494837048E-4</v>
      </c>
      <c r="J81" s="378"/>
      <c r="K81" s="378"/>
      <c r="L81" s="378"/>
      <c r="M81" s="378"/>
      <c r="N81" s="378"/>
      <c r="O81" s="378"/>
      <c r="P81" s="378"/>
      <c r="Q81" s="378"/>
      <c r="R81" s="378"/>
      <c r="S81" s="378"/>
      <c r="T81" s="378"/>
      <c r="U81" s="378"/>
      <c r="V81" s="378"/>
      <c r="W81" s="378"/>
      <c r="X81" s="378"/>
      <c r="Y81" s="378"/>
      <c r="Z81" s="378"/>
      <c r="AA81" s="378"/>
      <c r="AB81" s="378"/>
      <c r="AC81" s="378"/>
      <c r="AD81" s="378"/>
      <c r="AE81" s="378"/>
      <c r="AF81" s="378"/>
      <c r="AG81" s="378"/>
      <c r="AH81" s="378"/>
      <c r="AI81" s="378"/>
      <c r="AJ81" s="378"/>
      <c r="AK81" s="378"/>
      <c r="AL81" s="378"/>
      <c r="AM81" s="378"/>
      <c r="AN81" s="378"/>
      <c r="AO81" s="378"/>
      <c r="AP81" s="378"/>
      <c r="AQ81" s="378"/>
    </row>
    <row r="82" spans="3:43" s="354" customFormat="1" thickBot="1">
      <c r="C82" s="362"/>
      <c r="D82" s="362"/>
      <c r="E82" s="379"/>
      <c r="F82" s="380"/>
      <c r="G82" s="381"/>
      <c r="H82" s="380"/>
      <c r="I82" s="366">
        <v>1.2755552267347084E-4</v>
      </c>
      <c r="J82" s="366">
        <v>1.2755552267347084E-4</v>
      </c>
      <c r="K82" s="366">
        <v>1.2755552267347084E-4</v>
      </c>
      <c r="L82" s="366">
        <v>1.2755552267347084E-4</v>
      </c>
      <c r="M82" s="366">
        <v>1.2755552267347084E-4</v>
      </c>
      <c r="N82" s="366" t="s">
        <v>757</v>
      </c>
      <c r="O82" s="366" t="s">
        <v>757</v>
      </c>
      <c r="P82" s="366" t="s">
        <v>757</v>
      </c>
      <c r="Q82" s="366" t="s">
        <v>757</v>
      </c>
      <c r="R82" s="366" t="s">
        <v>757</v>
      </c>
      <c r="S82" s="366" t="s">
        <v>757</v>
      </c>
      <c r="T82" s="366" t="s">
        <v>757</v>
      </c>
      <c r="U82" s="366" t="s">
        <v>757</v>
      </c>
      <c r="V82" s="366" t="s">
        <v>757</v>
      </c>
      <c r="W82" s="366" t="s">
        <v>757</v>
      </c>
      <c r="X82" s="366" t="s">
        <v>757</v>
      </c>
      <c r="Y82" s="366" t="s">
        <v>757</v>
      </c>
      <c r="Z82" s="366" t="s">
        <v>757</v>
      </c>
      <c r="AA82" s="366" t="s">
        <v>757</v>
      </c>
      <c r="AB82" s="366" t="s">
        <v>757</v>
      </c>
      <c r="AC82" s="366" t="s">
        <v>757</v>
      </c>
      <c r="AD82" s="366" t="s">
        <v>757</v>
      </c>
      <c r="AE82" s="366" t="s">
        <v>757</v>
      </c>
      <c r="AF82" s="366" t="s">
        <v>757</v>
      </c>
      <c r="AG82" s="366" t="s">
        <v>757</v>
      </c>
      <c r="AH82" s="366" t="s">
        <v>757</v>
      </c>
      <c r="AI82" s="366" t="s">
        <v>757</v>
      </c>
      <c r="AJ82" s="366" t="s">
        <v>757</v>
      </c>
      <c r="AK82" s="366" t="s">
        <v>757</v>
      </c>
      <c r="AL82" s="366" t="s">
        <v>757</v>
      </c>
      <c r="AM82" s="366" t="s">
        <v>757</v>
      </c>
      <c r="AN82" s="366" t="s">
        <v>757</v>
      </c>
      <c r="AO82" s="366" t="s">
        <v>757</v>
      </c>
      <c r="AP82" s="366" t="s">
        <v>757</v>
      </c>
      <c r="AQ82" s="366" t="s">
        <v>757</v>
      </c>
    </row>
    <row r="83" spans="3:43" s="354" customFormat="1" thickBot="1">
      <c r="C83" s="371"/>
      <c r="D83" s="371"/>
      <c r="E83" s="371" t="s">
        <v>4938</v>
      </c>
      <c r="F83" s="366"/>
      <c r="G83" s="371"/>
      <c r="H83" s="371"/>
      <c r="I83" s="377">
        <v>6.3777761336735416E-4</v>
      </c>
      <c r="J83" s="382"/>
      <c r="K83" s="382"/>
      <c r="L83" s="382"/>
      <c r="M83" s="382"/>
      <c r="N83" s="382"/>
    </row>
    <row r="84" spans="3:43" s="354" customFormat="1" ht="12">
      <c r="K84" s="357"/>
    </row>
    <row r="85" spans="3:43" s="354" customFormat="1" thickBot="1">
      <c r="E85" s="383" t="s">
        <v>4939</v>
      </c>
      <c r="F85" s="383"/>
      <c r="G85" s="383"/>
      <c r="H85" s="383"/>
      <c r="K85" s="357"/>
    </row>
    <row r="86" spans="3:43" s="354" customFormat="1" ht="12">
      <c r="K86" s="357"/>
    </row>
    <row r="87" spans="3:43" s="354" customFormat="1" ht="13.5">
      <c r="E87" s="384" t="s">
        <v>4940</v>
      </c>
      <c r="F87" s="385">
        <v>0</v>
      </c>
      <c r="G87" s="386"/>
      <c r="H87" s="386"/>
      <c r="J87" s="102">
        <v>34249640409</v>
      </c>
      <c r="N87" s="387"/>
      <c r="P87" s="388"/>
    </row>
    <row r="88" spans="3:43" s="354" customFormat="1" ht="13.5">
      <c r="E88" s="389" t="s">
        <v>4941</v>
      </c>
      <c r="F88" s="390">
        <v>5</v>
      </c>
      <c r="G88" s="391"/>
      <c r="H88" s="386"/>
      <c r="I88" s="354" t="s">
        <v>4942</v>
      </c>
      <c r="J88" s="392">
        <v>20719.698831999998</v>
      </c>
      <c r="K88" s="388"/>
      <c r="M88" s="388"/>
      <c r="N88" s="388"/>
      <c r="P88" s="393"/>
    </row>
    <row r="89" spans="3:43" s="354" customFormat="1" ht="13.5">
      <c r="E89" s="394" t="s">
        <v>4943</v>
      </c>
      <c r="F89" s="395">
        <v>5.3559999999999997E-2</v>
      </c>
      <c r="G89" s="391"/>
      <c r="I89" s="354" t="s">
        <v>4944</v>
      </c>
      <c r="J89" s="102">
        <v>1152.2433262061647</v>
      </c>
      <c r="K89" s="388"/>
      <c r="L89" s="388"/>
      <c r="M89" s="388"/>
      <c r="N89" s="388"/>
    </row>
    <row r="90" spans="3:43" s="354" customFormat="1" ht="13.5">
      <c r="E90" s="396" t="s">
        <v>4945</v>
      </c>
      <c r="F90" s="397">
        <v>0.27062358520632879</v>
      </c>
      <c r="G90" s="386">
        <f>(1/(1-H100)-1)</f>
        <v>0.27062358520632879</v>
      </c>
      <c r="I90" s="354" t="s">
        <v>4946</v>
      </c>
      <c r="J90" s="102">
        <v>873.4004412642729</v>
      </c>
      <c r="K90" s="388"/>
      <c r="L90" s="388"/>
      <c r="M90" s="388"/>
      <c r="N90" s="388"/>
      <c r="P90" s="399"/>
    </row>
    <row r="91" spans="3:43" s="354" customFormat="1" ht="13.5">
      <c r="E91" s="396" t="s">
        <v>4947</v>
      </c>
      <c r="F91" s="397">
        <v>1.2706235852063288</v>
      </c>
      <c r="G91" s="398"/>
      <c r="J91" s="400">
        <v>16306.953720393445</v>
      </c>
      <c r="K91" s="388"/>
      <c r="L91" s="388"/>
      <c r="M91" s="388"/>
      <c r="N91" s="388"/>
      <c r="O91" s="388"/>
    </row>
    <row r="92" spans="3:43" s="354" customFormat="1" ht="13.5">
      <c r="E92" s="391"/>
      <c r="F92" s="391"/>
      <c r="G92" s="391"/>
      <c r="J92" s="401">
        <v>1.2706235852063288</v>
      </c>
      <c r="K92" s="388"/>
      <c r="L92" s="388"/>
      <c r="M92" s="388"/>
      <c r="N92" s="388"/>
      <c r="O92" s="388"/>
      <c r="P92" s="388"/>
    </row>
    <row r="93" spans="3:43" s="354" customFormat="1" ht="13.5">
      <c r="J93" s="402">
        <v>20720</v>
      </c>
      <c r="K93" s="357"/>
    </row>
    <row r="94" spans="3:43" s="354" customFormat="1" ht="12">
      <c r="E94" s="403" t="s">
        <v>4948</v>
      </c>
      <c r="F94" s="403" t="s">
        <v>4949</v>
      </c>
      <c r="G94" s="403" t="s">
        <v>4950</v>
      </c>
      <c r="H94" s="403" t="s">
        <v>4945</v>
      </c>
      <c r="J94" s="404">
        <v>-0.30116800000178046</v>
      </c>
      <c r="K94" s="357"/>
    </row>
    <row r="95" spans="3:43" s="354" customFormat="1" ht="12">
      <c r="D95" s="354">
        <v>0.5</v>
      </c>
      <c r="E95" s="405">
        <v>45291</v>
      </c>
      <c r="F95" s="406">
        <v>0.2</v>
      </c>
      <c r="G95" s="407">
        <v>0.97424988497641196</v>
      </c>
      <c r="H95" s="408">
        <v>4.7153694432858335E-2</v>
      </c>
      <c r="I95" s="409">
        <v>0.2</v>
      </c>
      <c r="K95" s="357"/>
    </row>
    <row r="96" spans="3:43" s="354" customFormat="1" ht="12">
      <c r="D96" s="354">
        <v>1.5</v>
      </c>
      <c r="E96" s="405">
        <v>45657</v>
      </c>
      <c r="F96" s="406">
        <v>0.2</v>
      </c>
      <c r="G96" s="407">
        <v>0.92472178611224032</v>
      </c>
      <c r="H96" s="408">
        <v>4.4756534447832431E-2</v>
      </c>
      <c r="I96" s="409">
        <v>0.4</v>
      </c>
      <c r="K96" s="357"/>
    </row>
    <row r="97" spans="3:43" s="354" customFormat="1" ht="12">
      <c r="D97" s="354">
        <v>2.5</v>
      </c>
      <c r="E97" s="405">
        <v>46022</v>
      </c>
      <c r="F97" s="406">
        <v>0.2</v>
      </c>
      <c r="G97" s="407">
        <v>0.87771155521492861</v>
      </c>
      <c r="H97" s="408">
        <v>4.2481239272402549E-2</v>
      </c>
      <c r="I97" s="409">
        <v>0.60000000000000009</v>
      </c>
      <c r="K97" s="357"/>
    </row>
    <row r="98" spans="3:43" s="354" customFormat="1" ht="12">
      <c r="D98" s="354">
        <v>3.5</v>
      </c>
      <c r="E98" s="405">
        <v>46387</v>
      </c>
      <c r="F98" s="406">
        <v>0.2</v>
      </c>
      <c r="G98" s="407">
        <v>0.83309119102369922</v>
      </c>
      <c r="H98" s="408">
        <v>4.0321613645547046E-2</v>
      </c>
      <c r="I98" s="409">
        <v>0.8</v>
      </c>
      <c r="K98" s="357"/>
    </row>
    <row r="99" spans="3:43" s="354" customFormat="1" ht="12">
      <c r="D99" s="354">
        <v>4.5</v>
      </c>
      <c r="E99" s="405">
        <v>46752</v>
      </c>
      <c r="F99" s="406">
        <v>0.2</v>
      </c>
      <c r="G99" s="407">
        <v>0.79073919949855664</v>
      </c>
      <c r="H99" s="408">
        <v>3.8271777255730145E-2</v>
      </c>
      <c r="I99" s="409">
        <v>1</v>
      </c>
      <c r="K99" s="357"/>
    </row>
    <row r="100" spans="3:43" s="354" customFormat="1" ht="12">
      <c r="D100" s="881"/>
      <c r="E100" s="881"/>
      <c r="F100" s="881"/>
      <c r="G100" s="881"/>
      <c r="H100" s="882">
        <v>0.21298485905437051</v>
      </c>
      <c r="K100" s="357"/>
    </row>
    <row r="101" spans="3:43" s="354" customFormat="1" ht="12">
      <c r="K101" s="357"/>
    </row>
    <row r="102" spans="3:43" s="354" customFormat="1" ht="12">
      <c r="K102" s="357"/>
    </row>
    <row r="103" spans="3:43" s="354" customFormat="1" ht="12">
      <c r="C103" s="362"/>
      <c r="D103" s="362"/>
      <c r="E103" s="362"/>
      <c r="F103" s="363"/>
      <c r="G103" s="363"/>
      <c r="H103" s="363"/>
      <c r="I103" s="364"/>
      <c r="J103" s="364"/>
      <c r="K103" s="364"/>
      <c r="L103" s="364"/>
      <c r="M103" s="364"/>
      <c r="N103" s="364"/>
      <c r="O103" s="364"/>
      <c r="P103" s="364"/>
      <c r="Q103" s="364"/>
      <c r="R103" s="364"/>
      <c r="S103" s="364"/>
      <c r="T103" s="364"/>
      <c r="U103" s="364"/>
      <c r="V103" s="364"/>
      <c r="W103" s="364"/>
      <c r="X103" s="364"/>
      <c r="Y103" s="364"/>
      <c r="Z103" s="364"/>
      <c r="AA103" s="364"/>
      <c r="AB103" s="364"/>
      <c r="AC103" s="364"/>
      <c r="AD103" s="364"/>
      <c r="AE103" s="364"/>
      <c r="AF103" s="364"/>
      <c r="AG103" s="364"/>
      <c r="AH103" s="364"/>
      <c r="AI103" s="364"/>
      <c r="AJ103" s="364"/>
      <c r="AK103" s="364"/>
      <c r="AL103" s="364"/>
      <c r="AM103" s="364"/>
      <c r="AN103" s="364"/>
      <c r="AO103" s="364"/>
      <c r="AP103" s="364"/>
      <c r="AQ103" s="364"/>
    </row>
    <row r="104" spans="3:43" s="411" customFormat="1" ht="12">
      <c r="C104" s="410"/>
      <c r="D104" s="410"/>
      <c r="E104" s="410"/>
      <c r="I104" s="412">
        <v>1</v>
      </c>
      <c r="J104" s="413">
        <v>1</v>
      </c>
      <c r="K104" s="413">
        <v>1</v>
      </c>
      <c r="L104" s="413">
        <v>1</v>
      </c>
      <c r="M104" s="413">
        <v>1</v>
      </c>
      <c r="N104" s="413">
        <v>1</v>
      </c>
      <c r="O104" s="413">
        <v>1</v>
      </c>
      <c r="P104" s="413">
        <v>1</v>
      </c>
      <c r="Q104" s="413">
        <v>1</v>
      </c>
      <c r="R104" s="413">
        <v>1</v>
      </c>
      <c r="S104" s="413">
        <v>1</v>
      </c>
      <c r="T104" s="413">
        <v>1</v>
      </c>
      <c r="U104" s="413">
        <v>1</v>
      </c>
      <c r="V104" s="413">
        <v>1</v>
      </c>
      <c r="W104" s="413">
        <v>1</v>
      </c>
      <c r="X104" s="413">
        <v>1</v>
      </c>
      <c r="Y104" s="413">
        <v>0</v>
      </c>
      <c r="Z104" s="413">
        <v>0</v>
      </c>
      <c r="AA104" s="413">
        <v>0</v>
      </c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</row>
    <row r="105" spans="3:43" s="354" customFormat="1" ht="12">
      <c r="C105" s="414" t="s">
        <v>4951</v>
      </c>
      <c r="D105" s="371"/>
      <c r="E105" s="371"/>
      <c r="F105" s="371"/>
      <c r="G105" s="371"/>
      <c r="H105" s="415">
        <v>44926</v>
      </c>
      <c r="I105" s="415">
        <v>45291</v>
      </c>
      <c r="J105" s="415">
        <v>45657</v>
      </c>
      <c r="K105" s="415">
        <v>46022</v>
      </c>
      <c r="L105" s="415">
        <v>46387</v>
      </c>
      <c r="M105" s="415">
        <v>46752</v>
      </c>
      <c r="N105" s="415">
        <v>47118</v>
      </c>
      <c r="O105" s="415">
        <v>47483</v>
      </c>
      <c r="P105" s="415">
        <v>47848</v>
      </c>
      <c r="Q105" s="415">
        <v>48213</v>
      </c>
      <c r="R105" s="415">
        <v>48579</v>
      </c>
      <c r="S105" s="415">
        <v>48944</v>
      </c>
      <c r="T105" s="415">
        <v>49309</v>
      </c>
      <c r="U105" s="415">
        <v>49674</v>
      </c>
      <c r="V105" s="415">
        <v>50040</v>
      </c>
      <c r="W105" s="415">
        <v>50405</v>
      </c>
      <c r="X105" s="415">
        <v>50770</v>
      </c>
      <c r="Y105" s="415">
        <v>51135</v>
      </c>
      <c r="Z105" s="415">
        <v>51501</v>
      </c>
      <c r="AA105" s="415">
        <v>51866</v>
      </c>
      <c r="AB105" s="415">
        <v>52231</v>
      </c>
      <c r="AC105" s="415">
        <v>52596</v>
      </c>
      <c r="AD105" s="415">
        <v>52962</v>
      </c>
      <c r="AE105" s="415">
        <v>53327</v>
      </c>
      <c r="AF105" s="415">
        <v>53692</v>
      </c>
      <c r="AG105" s="415">
        <v>54057</v>
      </c>
      <c r="AH105" s="415">
        <v>54423</v>
      </c>
      <c r="AI105" s="415">
        <v>54788</v>
      </c>
      <c r="AJ105" s="415">
        <v>55153</v>
      </c>
      <c r="AK105" s="415">
        <v>55518</v>
      </c>
      <c r="AL105" s="415">
        <v>55884</v>
      </c>
      <c r="AM105" s="415">
        <v>56249</v>
      </c>
      <c r="AN105" s="415">
        <v>56614</v>
      </c>
      <c r="AO105" s="415">
        <v>56979</v>
      </c>
      <c r="AP105" s="415">
        <v>57345</v>
      </c>
      <c r="AQ105" s="415">
        <v>57710</v>
      </c>
    </row>
    <row r="106" spans="3:43" s="354" customFormat="1" ht="12">
      <c r="C106" s="379" t="s">
        <v>4952</v>
      </c>
      <c r="D106" s="362"/>
      <c r="E106" s="371"/>
      <c r="F106" s="379"/>
      <c r="G106" s="371"/>
      <c r="H106" s="371"/>
      <c r="I106" s="416" t="s">
        <v>4953</v>
      </c>
      <c r="J106" s="416" t="s">
        <v>4954</v>
      </c>
      <c r="K106" s="417" t="s">
        <v>4955</v>
      </c>
      <c r="L106" s="417" t="s">
        <v>4956</v>
      </c>
      <c r="M106" s="417" t="s">
        <v>4957</v>
      </c>
      <c r="N106" s="417" t="s">
        <v>4958</v>
      </c>
      <c r="O106" s="417" t="s">
        <v>4959</v>
      </c>
      <c r="P106" s="417" t="s">
        <v>4960</v>
      </c>
      <c r="Q106" s="417" t="s">
        <v>4961</v>
      </c>
      <c r="R106" s="417" t="s">
        <v>4962</v>
      </c>
      <c r="S106" s="417" t="s">
        <v>4963</v>
      </c>
      <c r="T106" s="417" t="s">
        <v>4964</v>
      </c>
      <c r="U106" s="417" t="s">
        <v>4965</v>
      </c>
      <c r="V106" s="417" t="s">
        <v>4966</v>
      </c>
      <c r="W106" s="417" t="s">
        <v>4967</v>
      </c>
      <c r="X106" s="417" t="s">
        <v>4968</v>
      </c>
      <c r="Y106" s="417" t="s">
        <v>4969</v>
      </c>
      <c r="Z106" s="417" t="s">
        <v>4970</v>
      </c>
      <c r="AA106" s="417" t="s">
        <v>4971</v>
      </c>
      <c r="AB106" s="417" t="s">
        <v>4972</v>
      </c>
      <c r="AC106" s="417" t="s">
        <v>4973</v>
      </c>
      <c r="AD106" s="417" t="s">
        <v>4974</v>
      </c>
      <c r="AE106" s="417" t="s">
        <v>4975</v>
      </c>
      <c r="AF106" s="417" t="s">
        <v>4976</v>
      </c>
      <c r="AG106" s="417" t="s">
        <v>4977</v>
      </c>
      <c r="AH106" s="417" t="s">
        <v>4978</v>
      </c>
      <c r="AI106" s="417" t="s">
        <v>4979</v>
      </c>
      <c r="AJ106" s="417" t="s">
        <v>4980</v>
      </c>
      <c r="AK106" s="417" t="s">
        <v>4981</v>
      </c>
      <c r="AL106" s="417" t="s">
        <v>4982</v>
      </c>
      <c r="AM106" s="417" t="s">
        <v>4983</v>
      </c>
      <c r="AN106" s="417" t="s">
        <v>4984</v>
      </c>
      <c r="AO106" s="417" t="s">
        <v>4985</v>
      </c>
      <c r="AP106" s="417" t="s">
        <v>4986</v>
      </c>
      <c r="AQ106" s="417" t="s">
        <v>4987</v>
      </c>
    </row>
    <row r="107" spans="3:43" s="354" customFormat="1" ht="12">
      <c r="C107" s="883" t="s">
        <v>4988</v>
      </c>
      <c r="D107" s="883"/>
      <c r="E107" s="884"/>
      <c r="F107" s="885"/>
      <c r="G107" s="884"/>
      <c r="H107" s="884"/>
      <c r="I107" s="418">
        <v>5733.0179926824785</v>
      </c>
      <c r="J107" s="418">
        <v>5733.0179926824785</v>
      </c>
      <c r="K107" s="418">
        <v>5733.0179926824785</v>
      </c>
      <c r="L107" s="418">
        <v>5733.0179926824785</v>
      </c>
      <c r="M107" s="418">
        <v>5733.0179926824785</v>
      </c>
      <c r="N107" s="418">
        <v>5733.0179926824785</v>
      </c>
      <c r="O107" s="418">
        <v>5733.0179926824785</v>
      </c>
      <c r="P107" s="418">
        <v>5733.0179926824785</v>
      </c>
      <c r="Q107" s="418">
        <v>5733.0179926824785</v>
      </c>
      <c r="R107" s="418">
        <v>5733.0179926824785</v>
      </c>
      <c r="S107" s="418">
        <v>5733.0179926824785</v>
      </c>
      <c r="T107" s="418">
        <v>5733.0179926824785</v>
      </c>
      <c r="U107" s="418">
        <v>5733.0179926824785</v>
      </c>
      <c r="V107" s="418">
        <v>5733.0179926824785</v>
      </c>
      <c r="W107" s="418">
        <v>5733.0179926824785</v>
      </c>
      <c r="X107" s="418">
        <v>5733.0179926824785</v>
      </c>
      <c r="Y107" s="418">
        <v>5733.0179926824785</v>
      </c>
      <c r="Z107" s="418">
        <v>5733.0179926824785</v>
      </c>
      <c r="AA107" s="418">
        <v>5733.0179926824785</v>
      </c>
      <c r="AB107" s="418">
        <v>5733.0179926824785</v>
      </c>
      <c r="AC107" s="418">
        <v>5733.0179926824785</v>
      </c>
      <c r="AD107" s="418">
        <v>5733.0179926824785</v>
      </c>
      <c r="AE107" s="418">
        <v>5733.0179926824785</v>
      </c>
      <c r="AF107" s="418">
        <v>5733.0179926824785</v>
      </c>
      <c r="AG107" s="418">
        <v>5733.0179926824785</v>
      </c>
      <c r="AH107" s="418">
        <v>5733.0179926824785</v>
      </c>
      <c r="AI107" s="418">
        <v>5733.0179926824785</v>
      </c>
      <c r="AJ107" s="418">
        <v>5733.0179926824785</v>
      </c>
      <c r="AK107" s="418">
        <v>5733.0179926824785</v>
      </c>
      <c r="AL107" s="418">
        <v>5733.0179926824785</v>
      </c>
      <c r="AM107" s="418">
        <v>5733.0179926824785</v>
      </c>
      <c r="AN107" s="418">
        <v>5733.0179926824785</v>
      </c>
      <c r="AO107" s="418">
        <v>5733.0179926824785</v>
      </c>
      <c r="AP107" s="418">
        <v>5733.0179926824785</v>
      </c>
      <c r="AQ107" s="418">
        <v>5733.0179926824785</v>
      </c>
    </row>
    <row r="108" spans="3:43" s="354" customFormat="1" ht="12">
      <c r="C108" s="362" t="s">
        <v>4989</v>
      </c>
      <c r="D108" s="362"/>
      <c r="E108" s="371"/>
      <c r="F108" s="371"/>
      <c r="G108" s="1053">
        <v>0.24199999999999999</v>
      </c>
      <c r="H108" s="371"/>
      <c r="I108" s="418">
        <v>1387.3903542291598</v>
      </c>
      <c r="J108" s="418">
        <v>1387.3903542291598</v>
      </c>
      <c r="K108" s="418">
        <v>1387.3903542291598</v>
      </c>
      <c r="L108" s="418">
        <v>1387.3903542291598</v>
      </c>
      <c r="M108" s="418">
        <v>1387.3903542291598</v>
      </c>
      <c r="N108" s="418">
        <v>1387.3903542291598</v>
      </c>
      <c r="O108" s="418">
        <v>1387.3903542291598</v>
      </c>
      <c r="P108" s="418">
        <v>1387.3903542291598</v>
      </c>
      <c r="Q108" s="418">
        <v>1387.3903542291598</v>
      </c>
      <c r="R108" s="418">
        <v>1387.3903542291598</v>
      </c>
      <c r="S108" s="418">
        <v>1387.3903542291598</v>
      </c>
      <c r="T108" s="418">
        <v>1387.3903542291598</v>
      </c>
      <c r="U108" s="418">
        <v>1387.3903542291598</v>
      </c>
      <c r="V108" s="418">
        <v>1387.3903542291598</v>
      </c>
      <c r="W108" s="418">
        <v>1387.3903542291598</v>
      </c>
      <c r="X108" s="418">
        <v>1387.3903542291598</v>
      </c>
      <c r="Y108" s="418">
        <v>1387.3903542291598</v>
      </c>
      <c r="Z108" s="418">
        <v>1387.3903542291598</v>
      </c>
      <c r="AA108" s="418">
        <v>1387.3903542291598</v>
      </c>
      <c r="AB108" s="418">
        <v>1387.3903542291598</v>
      </c>
      <c r="AC108" s="418">
        <v>1387.3903542291598</v>
      </c>
      <c r="AD108" s="418">
        <v>1387.3903542291598</v>
      </c>
      <c r="AE108" s="418">
        <v>1387.3903542291598</v>
      </c>
      <c r="AF108" s="418">
        <v>1387.3903542291598</v>
      </c>
      <c r="AG108" s="418">
        <v>1387.3903542291598</v>
      </c>
      <c r="AH108" s="418">
        <v>1387.3903542291598</v>
      </c>
      <c r="AI108" s="418">
        <v>1387.3903542291598</v>
      </c>
      <c r="AJ108" s="418">
        <v>1387.3903542291598</v>
      </c>
      <c r="AK108" s="418">
        <v>1387.3903542291598</v>
      </c>
      <c r="AL108" s="418">
        <v>1387.3903542291598</v>
      </c>
      <c r="AM108" s="418">
        <v>1387.3903542291598</v>
      </c>
      <c r="AN108" s="418">
        <v>1387.3903542291598</v>
      </c>
      <c r="AO108" s="418">
        <v>1387.3903542291598</v>
      </c>
      <c r="AP108" s="418">
        <v>1387.3903542291598</v>
      </c>
      <c r="AQ108" s="418">
        <v>1387.3903542291598</v>
      </c>
    </row>
    <row r="109" spans="3:43" s="354" customFormat="1" ht="12">
      <c r="C109" s="886" t="s">
        <v>4990</v>
      </c>
      <c r="D109" s="883"/>
      <c r="E109" s="884"/>
      <c r="F109" s="884"/>
      <c r="G109" s="886"/>
      <c r="H109" s="884"/>
      <c r="I109" s="887">
        <v>4345.6276384533185</v>
      </c>
      <c r="J109" s="887">
        <v>4345.6276384533185</v>
      </c>
      <c r="K109" s="887">
        <v>4345.6276384533185</v>
      </c>
      <c r="L109" s="887">
        <v>4345.6276384533185</v>
      </c>
      <c r="M109" s="887">
        <v>4345.6276384533185</v>
      </c>
      <c r="N109" s="887">
        <v>4345.6276384533185</v>
      </c>
      <c r="O109" s="887">
        <v>4345.6276384533185</v>
      </c>
      <c r="P109" s="887">
        <v>4345.6276384533185</v>
      </c>
      <c r="Q109" s="887">
        <v>4345.6276384533185</v>
      </c>
      <c r="R109" s="887">
        <v>4345.6276384533185</v>
      </c>
      <c r="S109" s="887">
        <v>4345.6276384533185</v>
      </c>
      <c r="T109" s="887">
        <v>4345.6276384533185</v>
      </c>
      <c r="U109" s="887">
        <v>4345.6276384533185</v>
      </c>
      <c r="V109" s="887">
        <v>4345.6276384533185</v>
      </c>
      <c r="W109" s="887">
        <v>4345.6276384533185</v>
      </c>
      <c r="X109" s="887">
        <v>4345.6276384533185</v>
      </c>
      <c r="Y109" s="887">
        <v>4345.6276384533185</v>
      </c>
      <c r="Z109" s="887">
        <v>4345.6276384533185</v>
      </c>
      <c r="AA109" s="887">
        <v>4345.6276384533185</v>
      </c>
      <c r="AB109" s="887">
        <v>4345.6276384533185</v>
      </c>
      <c r="AC109" s="887">
        <v>4345.6276384533185</v>
      </c>
      <c r="AD109" s="887">
        <v>4345.6276384533185</v>
      </c>
      <c r="AE109" s="887">
        <v>4345.6276384533185</v>
      </c>
      <c r="AF109" s="887">
        <v>4345.6276384533185</v>
      </c>
      <c r="AG109" s="887">
        <v>4345.6276384533185</v>
      </c>
      <c r="AH109" s="887">
        <v>4345.6276384533185</v>
      </c>
      <c r="AI109" s="887">
        <v>4345.6276384533185</v>
      </c>
      <c r="AJ109" s="887">
        <v>4345.6276384533185</v>
      </c>
      <c r="AK109" s="887">
        <v>4345.6276384533185</v>
      </c>
      <c r="AL109" s="887">
        <v>4345.6276384533185</v>
      </c>
      <c r="AM109" s="887">
        <v>4345.6276384533185</v>
      </c>
      <c r="AN109" s="887">
        <v>4345.6276384533185</v>
      </c>
      <c r="AO109" s="887">
        <v>4345.6276384533185</v>
      </c>
      <c r="AP109" s="887">
        <v>4345.6276384533185</v>
      </c>
      <c r="AQ109" s="887">
        <v>4345.6276384533185</v>
      </c>
    </row>
    <row r="110" spans="3:43" s="354" customFormat="1" ht="12">
      <c r="C110" s="419" t="s">
        <v>4991</v>
      </c>
      <c r="D110" s="362"/>
      <c r="E110" s="371"/>
      <c r="F110" s="371"/>
      <c r="G110" s="362"/>
      <c r="H110" s="371"/>
      <c r="I110" s="420">
        <v>0.5</v>
      </c>
      <c r="J110" s="420">
        <v>1.5</v>
      </c>
      <c r="K110" s="420">
        <v>2.5</v>
      </c>
      <c r="L110" s="420">
        <v>3.5</v>
      </c>
      <c r="M110" s="420">
        <v>4.5</v>
      </c>
      <c r="N110" s="420">
        <v>5.5</v>
      </c>
      <c r="O110" s="420">
        <v>6.5</v>
      </c>
      <c r="P110" s="420">
        <v>7.5</v>
      </c>
      <c r="Q110" s="420">
        <v>8.5</v>
      </c>
      <c r="R110" s="420">
        <v>9.5</v>
      </c>
      <c r="S110" s="420">
        <v>10.5</v>
      </c>
      <c r="T110" s="420">
        <v>11.5</v>
      </c>
      <c r="U110" s="420">
        <v>12.5</v>
      </c>
      <c r="V110" s="420">
        <v>13.5</v>
      </c>
      <c r="W110" s="420">
        <v>14.5</v>
      </c>
      <c r="X110" s="420">
        <v>15.5</v>
      </c>
      <c r="Y110" s="420">
        <v>16.5</v>
      </c>
      <c r="Z110" s="420">
        <v>17.5</v>
      </c>
      <c r="AA110" s="420">
        <v>18.5</v>
      </c>
      <c r="AB110" s="420">
        <v>19.5</v>
      </c>
      <c r="AC110" s="420">
        <v>20.5</v>
      </c>
      <c r="AD110" s="420">
        <v>21.5</v>
      </c>
      <c r="AE110" s="420">
        <v>22.5</v>
      </c>
      <c r="AF110" s="420">
        <v>23.5</v>
      </c>
      <c r="AG110" s="420">
        <v>24.5</v>
      </c>
      <c r="AH110" s="420">
        <v>25.5</v>
      </c>
      <c r="AI110" s="420">
        <v>26.5</v>
      </c>
      <c r="AJ110" s="420">
        <v>27.5</v>
      </c>
      <c r="AK110" s="420">
        <v>28.5</v>
      </c>
      <c r="AL110" s="420">
        <v>29.5</v>
      </c>
      <c r="AM110" s="420">
        <v>30.5</v>
      </c>
      <c r="AN110" s="420">
        <v>31.5</v>
      </c>
      <c r="AO110" s="420">
        <v>32.5</v>
      </c>
      <c r="AP110" s="420">
        <v>33.5</v>
      </c>
      <c r="AQ110" s="420">
        <v>34.5</v>
      </c>
    </row>
    <row r="111" spans="3:43" s="354" customFormat="1" ht="12">
      <c r="C111" s="421" t="s">
        <v>490</v>
      </c>
      <c r="D111" s="422"/>
      <c r="E111" s="368"/>
      <c r="F111" s="368"/>
      <c r="G111" s="423">
        <v>5.3559999999999997E-2</v>
      </c>
      <c r="H111" s="368"/>
      <c r="I111" s="424">
        <v>0.97424988497641196</v>
      </c>
      <c r="J111" s="424">
        <v>0.92472178611224032</v>
      </c>
      <c r="K111" s="424">
        <v>0.87771155521492861</v>
      </c>
      <c r="L111" s="424">
        <v>0.83309119102369922</v>
      </c>
      <c r="M111" s="424">
        <v>0.79073919949855664</v>
      </c>
      <c r="N111" s="424">
        <v>0.75054026301165233</v>
      </c>
      <c r="O111" s="424">
        <v>0.7123849263560238</v>
      </c>
      <c r="P111" s="424">
        <v>0.67616929871675435</v>
      </c>
      <c r="Q111" s="424">
        <v>0.64179477079307701</v>
      </c>
      <c r="R111" s="424">
        <v>0.60916774630118553</v>
      </c>
      <c r="S111" s="424">
        <v>0.57819938712668051</v>
      </c>
      <c r="T111" s="424">
        <v>0.54880537143274288</v>
      </c>
      <c r="U111" s="424">
        <v>0.52090566406539995</v>
      </c>
      <c r="V111" s="424">
        <v>0.49442429863073767</v>
      </c>
      <c r="W111" s="424">
        <v>0.46928917065068687</v>
      </c>
      <c r="X111" s="424">
        <v>0.44543184123418383</v>
      </c>
      <c r="Y111" s="424">
        <v>0.42278735072913159</v>
      </c>
      <c r="Z111" s="424">
        <v>0.40129404184776529</v>
      </c>
      <c r="AA111" s="424">
        <v>0.38089339178382364</v>
      </c>
      <c r="AB111" s="424">
        <v>0.36152985286440603</v>
      </c>
      <c r="AC111" s="424">
        <v>0.34315070130263681</v>
      </c>
      <c r="AD111" s="424">
        <v>0.32570589363931501</v>
      </c>
      <c r="AE111" s="424">
        <v>0.30914793048266359</v>
      </c>
      <c r="AF111" s="424">
        <v>0.29343172717516192</v>
      </c>
      <c r="AG111" s="424">
        <v>0.27851449103531062</v>
      </c>
      <c r="AH111" s="424">
        <v>0.2643556048400762</v>
      </c>
      <c r="AI111" s="424">
        <v>0.25091651623075684</v>
      </c>
      <c r="AJ111" s="424">
        <v>0.23816063274114127</v>
      </c>
      <c r="AK111" s="424">
        <v>0.22605322216213719</v>
      </c>
      <c r="AL111" s="424">
        <v>0.21456131797157943</v>
      </c>
      <c r="AM111" s="424">
        <v>0.20365362957171815</v>
      </c>
      <c r="AN111" s="424">
        <v>0.19330045708997887</v>
      </c>
      <c r="AO111" s="424">
        <v>0.18347361051100922</v>
      </c>
      <c r="AP111" s="424">
        <v>0.17414633291982345</v>
      </c>
      <c r="AQ111" s="424">
        <v>0.16529322764704757</v>
      </c>
    </row>
    <row r="112" spans="3:43" s="354" customFormat="1" ht="12">
      <c r="C112" s="379" t="s">
        <v>4992</v>
      </c>
      <c r="D112" s="362"/>
      <c r="E112" s="371"/>
      <c r="F112" s="379"/>
      <c r="G112" s="371"/>
      <c r="H112" s="371"/>
      <c r="I112" s="425">
        <v>4233.7272269134619</v>
      </c>
      <c r="J112" s="425">
        <v>4018.4965516092698</v>
      </c>
      <c r="K112" s="425">
        <v>3814.2075929318398</v>
      </c>
      <c r="L112" s="425">
        <v>3620.3041050645807</v>
      </c>
      <c r="M112" s="425">
        <v>3436.2581201493804</v>
      </c>
      <c r="N112" s="425">
        <v>3261.5685107154591</v>
      </c>
      <c r="O112" s="425">
        <v>3095.7596251902687</v>
      </c>
      <c r="P112" s="425">
        <v>2938.3799927771256</v>
      </c>
      <c r="Q112" s="425">
        <v>2789.001094173208</v>
      </c>
      <c r="R112" s="425">
        <v>2647.2161947807513</v>
      </c>
      <c r="S112" s="425">
        <v>2512.6392372344726</v>
      </c>
      <c r="T112" s="425">
        <v>2384.9037902297669</v>
      </c>
      <c r="U112" s="425">
        <v>2263.6620507894818</v>
      </c>
      <c r="V112" s="425">
        <v>2148.5838972526308</v>
      </c>
      <c r="W112" s="425">
        <v>2039.3559904064607</v>
      </c>
      <c r="X112" s="425">
        <v>1935.6809203144198</v>
      </c>
      <c r="Y112" s="425">
        <v>0</v>
      </c>
      <c r="Z112" s="425">
        <v>0</v>
      </c>
      <c r="AA112" s="425">
        <v>0</v>
      </c>
      <c r="AB112" s="425">
        <v>0</v>
      </c>
      <c r="AC112" s="425">
        <v>0</v>
      </c>
      <c r="AD112" s="425">
        <v>0</v>
      </c>
      <c r="AE112" s="425">
        <v>0</v>
      </c>
      <c r="AF112" s="425">
        <v>0</v>
      </c>
      <c r="AG112" s="425">
        <v>0</v>
      </c>
      <c r="AH112" s="425">
        <v>0</v>
      </c>
      <c r="AI112" s="425">
        <v>0</v>
      </c>
      <c r="AJ112" s="425">
        <v>0</v>
      </c>
      <c r="AK112" s="425">
        <v>0</v>
      </c>
      <c r="AL112" s="425">
        <v>0</v>
      </c>
      <c r="AM112" s="425">
        <v>0</v>
      </c>
      <c r="AN112" s="425">
        <v>0</v>
      </c>
      <c r="AO112" s="425">
        <v>0</v>
      </c>
      <c r="AP112" s="425">
        <v>0</v>
      </c>
      <c r="AQ112" s="425">
        <v>0</v>
      </c>
    </row>
    <row r="113" spans="3:43" s="354" customFormat="1" ht="12">
      <c r="C113" s="362"/>
      <c r="D113" s="362"/>
      <c r="E113" s="379"/>
      <c r="F113" s="379"/>
      <c r="G113" s="426"/>
      <c r="H113" s="426"/>
      <c r="I113" s="427"/>
      <c r="J113" s="427"/>
      <c r="K113" s="428"/>
      <c r="L113" s="428"/>
      <c r="M113" s="428"/>
      <c r="N113" s="428"/>
    </row>
    <row r="114" spans="3:43" s="354" customFormat="1" ht="12">
      <c r="C114" s="362"/>
      <c r="D114" s="362"/>
      <c r="E114" s="362"/>
      <c r="F114" s="362"/>
      <c r="G114" s="429"/>
      <c r="H114" s="362"/>
      <c r="I114" s="367" t="s">
        <v>4898</v>
      </c>
      <c r="J114" s="422"/>
      <c r="K114" s="422"/>
      <c r="L114" s="362"/>
      <c r="M114" s="371"/>
      <c r="N114" s="371"/>
    </row>
    <row r="115" spans="3:43" s="354" customFormat="1" ht="12">
      <c r="C115" s="362"/>
      <c r="D115" s="362"/>
      <c r="E115" s="362" t="s">
        <v>4992</v>
      </c>
      <c r="F115" s="362"/>
      <c r="G115" s="364">
        <v>47139.744900532583</v>
      </c>
      <c r="H115" s="362"/>
      <c r="I115" s="430"/>
      <c r="J115" s="362"/>
      <c r="K115" s="362"/>
      <c r="L115" s="362"/>
      <c r="M115" s="371"/>
      <c r="N115" s="371"/>
    </row>
    <row r="116" spans="3:43" s="354" customFormat="1" ht="12">
      <c r="C116" s="362"/>
      <c r="D116" s="362"/>
      <c r="E116" s="362" t="s">
        <v>4993</v>
      </c>
      <c r="F116" s="362"/>
      <c r="G116" s="431">
        <v>1.1962729140556487</v>
      </c>
      <c r="H116" s="362"/>
      <c r="I116" s="430"/>
      <c r="J116" s="430"/>
      <c r="K116" s="362"/>
      <c r="L116" s="362"/>
      <c r="M116" s="371"/>
      <c r="N116" s="371"/>
    </row>
    <row r="117" spans="3:43" s="354" customFormat="1" ht="12">
      <c r="C117" s="362"/>
      <c r="D117" s="362"/>
      <c r="E117" s="374" t="s">
        <v>4994</v>
      </c>
      <c r="F117" s="374"/>
      <c r="G117" s="432">
        <v>56392.000000000022</v>
      </c>
      <c r="H117" s="433"/>
      <c r="I117" s="434"/>
      <c r="J117" s="430"/>
      <c r="K117" s="362"/>
      <c r="L117" s="362"/>
      <c r="M117" s="371"/>
      <c r="N117" s="371"/>
    </row>
    <row r="118" spans="3:43" s="354" customFormat="1" ht="12">
      <c r="C118" s="435" t="s">
        <v>4995</v>
      </c>
      <c r="D118" s="362"/>
      <c r="E118" s="362" t="s">
        <v>4996</v>
      </c>
      <c r="F118" s="362"/>
      <c r="G118" s="436">
        <v>56391.545725000004</v>
      </c>
      <c r="H118" s="437"/>
      <c r="I118" s="362"/>
      <c r="J118" s="438">
        <v>16</v>
      </c>
      <c r="K118" s="362" t="s">
        <v>4997</v>
      </c>
      <c r="L118" s="362"/>
      <c r="M118" s="371"/>
      <c r="N118" s="371"/>
    </row>
    <row r="119" spans="3:43" s="354" customFormat="1" ht="12">
      <c r="C119" s="439"/>
      <c r="D119" s="362"/>
      <c r="E119" s="362"/>
      <c r="F119" s="362"/>
      <c r="G119" s="362"/>
      <c r="H119" s="362"/>
    </row>
    <row r="120" spans="3:43" s="354" customFormat="1" ht="12">
      <c r="C120" s="439"/>
      <c r="D120" s="362"/>
      <c r="E120" s="362"/>
      <c r="F120" s="362"/>
      <c r="G120" s="362"/>
      <c r="H120" s="362"/>
      <c r="I120" s="366">
        <v>3.4652564758491243E-3</v>
      </c>
      <c r="J120" s="366">
        <v>3.4574622105827354E-3</v>
      </c>
      <c r="K120" s="366">
        <v>3.2147356576809416E-3</v>
      </c>
      <c r="L120" s="366">
        <v>2.9492593797865929E-3</v>
      </c>
      <c r="M120" s="366">
        <v>2.8759378999780399E-3</v>
      </c>
      <c r="N120" s="366">
        <v>2.8474632673049899E-3</v>
      </c>
      <c r="O120" s="366">
        <v>2.8192705616881088E-3</v>
      </c>
      <c r="P120" s="366">
        <v>2.7913569917704046E-3</v>
      </c>
      <c r="Q120" s="366">
        <v>2.7637197938320838E-3</v>
      </c>
      <c r="R120" s="366">
        <v>2.7363562315169147E-3</v>
      </c>
      <c r="S120" s="366">
        <v>2.709263595561302E-3</v>
      </c>
      <c r="T120" s="366">
        <v>2.6824392035260419E-3</v>
      </c>
      <c r="U120" s="366">
        <v>2.6558803995307347E-3</v>
      </c>
      <c r="V120" s="366">
        <v>2.6295845539908262E-3</v>
      </c>
      <c r="W120" s="366">
        <v>2.6035490633572536E-3</v>
      </c>
      <c r="X120" s="366">
        <v>2.5777713498586667E-3</v>
      </c>
      <c r="Y120" s="366" t="s">
        <v>757</v>
      </c>
      <c r="Z120" s="366" t="s">
        <v>757</v>
      </c>
      <c r="AA120" s="366" t="s">
        <v>757</v>
      </c>
      <c r="AB120" s="366" t="s">
        <v>757</v>
      </c>
      <c r="AC120" s="366" t="s">
        <v>757</v>
      </c>
      <c r="AD120" s="366" t="s">
        <v>757</v>
      </c>
      <c r="AE120" s="366" t="s">
        <v>757</v>
      </c>
      <c r="AF120" s="366" t="s">
        <v>757</v>
      </c>
      <c r="AG120" s="366" t="s">
        <v>757</v>
      </c>
      <c r="AH120" s="366" t="s">
        <v>757</v>
      </c>
      <c r="AI120" s="366" t="s">
        <v>757</v>
      </c>
      <c r="AJ120" s="366" t="s">
        <v>757</v>
      </c>
      <c r="AK120" s="366" t="s">
        <v>757</v>
      </c>
      <c r="AL120" s="366" t="s">
        <v>757</v>
      </c>
      <c r="AM120" s="366" t="s">
        <v>757</v>
      </c>
      <c r="AN120" s="366" t="s">
        <v>757</v>
      </c>
      <c r="AO120" s="366" t="s">
        <v>757</v>
      </c>
      <c r="AP120" s="366" t="s">
        <v>757</v>
      </c>
      <c r="AQ120" s="366" t="s">
        <v>757</v>
      </c>
    </row>
    <row r="121" spans="3:43" s="354" customFormat="1" ht="12">
      <c r="C121" s="362"/>
      <c r="D121" s="362"/>
      <c r="E121" s="367" t="s">
        <v>4898</v>
      </c>
      <c r="F121" s="368"/>
      <c r="G121" s="369" t="s">
        <v>4899</v>
      </c>
      <c r="H121" s="368"/>
      <c r="I121" s="370" t="s">
        <v>4998</v>
      </c>
      <c r="J121" s="370" t="s">
        <v>4999</v>
      </c>
      <c r="K121" s="370" t="s">
        <v>4901</v>
      </c>
      <c r="L121" s="370" t="s">
        <v>4902</v>
      </c>
      <c r="M121" s="370" t="s">
        <v>4903</v>
      </c>
      <c r="N121" s="370" t="s">
        <v>4904</v>
      </c>
      <c r="O121" s="370" t="s">
        <v>4905</v>
      </c>
      <c r="P121" s="370" t="s">
        <v>4906</v>
      </c>
      <c r="Q121" s="370" t="s">
        <v>4907</v>
      </c>
      <c r="R121" s="370" t="s">
        <v>4908</v>
      </c>
      <c r="S121" s="370" t="s">
        <v>4909</v>
      </c>
      <c r="T121" s="370" t="s">
        <v>4910</v>
      </c>
      <c r="U121" s="370" t="s">
        <v>4911</v>
      </c>
      <c r="V121" s="370" t="s">
        <v>4912</v>
      </c>
      <c r="W121" s="370" t="s">
        <v>4913</v>
      </c>
      <c r="X121" s="370" t="s">
        <v>4914</v>
      </c>
      <c r="Y121" s="370" t="s">
        <v>4915</v>
      </c>
      <c r="Z121" s="370" t="s">
        <v>4916</v>
      </c>
      <c r="AA121" s="370" t="s">
        <v>4917</v>
      </c>
      <c r="AB121" s="370" t="s">
        <v>4918</v>
      </c>
      <c r="AC121" s="370" t="s">
        <v>4919</v>
      </c>
      <c r="AD121" s="370" t="s">
        <v>4920</v>
      </c>
      <c r="AE121" s="370" t="s">
        <v>4921</v>
      </c>
      <c r="AF121" s="370" t="s">
        <v>4922</v>
      </c>
      <c r="AG121" s="370" t="s">
        <v>4923</v>
      </c>
      <c r="AH121" s="370" t="s">
        <v>4924</v>
      </c>
      <c r="AI121" s="370" t="s">
        <v>4925</v>
      </c>
      <c r="AJ121" s="370" t="s">
        <v>4926</v>
      </c>
      <c r="AK121" s="370" t="s">
        <v>4927</v>
      </c>
      <c r="AL121" s="370" t="s">
        <v>4928</v>
      </c>
      <c r="AM121" s="370" t="s">
        <v>4929</v>
      </c>
      <c r="AN121" s="370" t="s">
        <v>4930</v>
      </c>
      <c r="AO121" s="370" t="s">
        <v>4931</v>
      </c>
      <c r="AP121" s="370" t="s">
        <v>4932</v>
      </c>
      <c r="AQ121" s="370" t="s">
        <v>4933</v>
      </c>
    </row>
    <row r="122" spans="3:43" s="354" customFormat="1" ht="12">
      <c r="C122" s="362"/>
      <c r="D122" s="362"/>
      <c r="E122" s="363" t="s">
        <v>4935</v>
      </c>
      <c r="F122" s="371"/>
      <c r="G122" s="372"/>
      <c r="H122" s="371"/>
      <c r="I122" s="373">
        <v>1654428.1881120107</v>
      </c>
      <c r="J122" s="373">
        <v>1658157.8173536165</v>
      </c>
      <c r="K122" s="373">
        <v>1783355.9592947015</v>
      </c>
      <c r="L122" s="373">
        <v>1943883.9567570747</v>
      </c>
      <c r="M122" s="373">
        <v>1993442.9017838859</v>
      </c>
      <c r="N122" s="373">
        <v>2013377.3308017247</v>
      </c>
      <c r="O122" s="373">
        <v>2033511.104109742</v>
      </c>
      <c r="P122" s="373">
        <v>2053846.2151508394</v>
      </c>
      <c r="Q122" s="373">
        <v>2074384.6773023477</v>
      </c>
      <c r="R122" s="373">
        <v>2095128.5240753712</v>
      </c>
      <c r="S122" s="373">
        <v>2116079.8093161248</v>
      </c>
      <c r="T122" s="373">
        <v>2137240.6074092858</v>
      </c>
      <c r="U122" s="373">
        <v>2158613.0134833786</v>
      </c>
      <c r="V122" s="373">
        <v>2180199.1436182125</v>
      </c>
      <c r="W122" s="373">
        <v>2202001.1350543946</v>
      </c>
      <c r="X122" s="373">
        <v>2224021.1464049388</v>
      </c>
      <c r="Y122" s="373">
        <v>0</v>
      </c>
      <c r="Z122" s="373">
        <v>0</v>
      </c>
      <c r="AA122" s="373">
        <v>0</v>
      </c>
      <c r="AB122" s="373">
        <v>0</v>
      </c>
      <c r="AC122" s="373">
        <v>0</v>
      </c>
      <c r="AD122" s="373">
        <v>0</v>
      </c>
      <c r="AE122" s="373">
        <v>0</v>
      </c>
      <c r="AF122" s="373">
        <v>0</v>
      </c>
      <c r="AG122" s="373">
        <v>0</v>
      </c>
      <c r="AH122" s="373">
        <v>0</v>
      </c>
      <c r="AI122" s="373">
        <v>0</v>
      </c>
      <c r="AJ122" s="373">
        <v>0</v>
      </c>
      <c r="AK122" s="373">
        <v>0</v>
      </c>
      <c r="AL122" s="373">
        <v>0</v>
      </c>
      <c r="AM122" s="373">
        <v>0</v>
      </c>
      <c r="AN122" s="373">
        <v>0</v>
      </c>
      <c r="AO122" s="373">
        <v>0</v>
      </c>
      <c r="AP122" s="373">
        <v>0</v>
      </c>
      <c r="AQ122" s="373">
        <v>0</v>
      </c>
    </row>
    <row r="123" spans="3:43" s="354" customFormat="1" thickBot="1">
      <c r="C123" s="362"/>
      <c r="D123" s="362"/>
      <c r="E123" s="362" t="s">
        <v>4936</v>
      </c>
      <c r="F123" s="363"/>
      <c r="G123" s="363"/>
      <c r="H123" s="363"/>
      <c r="I123" s="364">
        <v>5733.0179926824785</v>
      </c>
      <c r="J123" s="364">
        <v>5733.0179926824785</v>
      </c>
      <c r="K123" s="364">
        <v>5733.0179926824785</v>
      </c>
      <c r="L123" s="364">
        <v>5733.0179926824785</v>
      </c>
      <c r="M123" s="364">
        <v>5733.0179926824785</v>
      </c>
      <c r="N123" s="364">
        <v>5733.0179926824785</v>
      </c>
      <c r="O123" s="364">
        <v>5733.0179926824785</v>
      </c>
      <c r="P123" s="364">
        <v>5733.0179926824785</v>
      </c>
      <c r="Q123" s="364">
        <v>5733.0179926824785</v>
      </c>
      <c r="R123" s="364">
        <v>5733.0179926824785</v>
      </c>
      <c r="S123" s="364">
        <v>5733.0179926824785</v>
      </c>
      <c r="T123" s="364">
        <v>5733.0179926824785</v>
      </c>
      <c r="U123" s="364">
        <v>5733.0179926824785</v>
      </c>
      <c r="V123" s="364">
        <v>5733.0179926824785</v>
      </c>
      <c r="W123" s="364">
        <v>5733.0179926824785</v>
      </c>
      <c r="X123" s="364">
        <v>5733.0179926824785</v>
      </c>
      <c r="Y123" s="364">
        <v>0</v>
      </c>
      <c r="Z123" s="364">
        <v>0</v>
      </c>
      <c r="AA123" s="364">
        <v>0</v>
      </c>
      <c r="AB123" s="364">
        <v>0</v>
      </c>
      <c r="AC123" s="364">
        <v>0</v>
      </c>
      <c r="AD123" s="364">
        <v>0</v>
      </c>
      <c r="AE123" s="364">
        <v>0</v>
      </c>
      <c r="AF123" s="364">
        <v>0</v>
      </c>
      <c r="AG123" s="364">
        <v>0</v>
      </c>
      <c r="AH123" s="364">
        <v>0</v>
      </c>
      <c r="AI123" s="364">
        <v>0</v>
      </c>
      <c r="AJ123" s="364">
        <v>0</v>
      </c>
      <c r="AK123" s="364">
        <v>0</v>
      </c>
      <c r="AL123" s="364">
        <v>0</v>
      </c>
      <c r="AM123" s="364">
        <v>0</v>
      </c>
      <c r="AN123" s="364">
        <v>0</v>
      </c>
      <c r="AO123" s="364">
        <v>0</v>
      </c>
      <c r="AP123" s="364">
        <v>0</v>
      </c>
      <c r="AQ123" s="364">
        <v>0</v>
      </c>
    </row>
    <row r="124" spans="3:43" s="354" customFormat="1" thickBot="1">
      <c r="C124" s="362"/>
      <c r="D124" s="362"/>
      <c r="E124" s="374" t="s">
        <v>4937</v>
      </c>
      <c r="F124" s="375"/>
      <c r="G124" s="376"/>
      <c r="H124" s="375"/>
      <c r="I124" s="377">
        <v>2.861206664738423E-3</v>
      </c>
      <c r="J124" s="378"/>
      <c r="K124" s="378"/>
      <c r="L124" s="378"/>
      <c r="M124" s="378"/>
      <c r="N124" s="378"/>
      <c r="O124" s="378"/>
      <c r="P124" s="378"/>
      <c r="Q124" s="378"/>
      <c r="R124" s="378"/>
      <c r="S124" s="378"/>
      <c r="T124" s="378"/>
      <c r="U124" s="378"/>
      <c r="V124" s="378"/>
      <c r="W124" s="378"/>
      <c r="X124" s="378"/>
      <c r="Y124" s="378"/>
      <c r="Z124" s="378"/>
      <c r="AA124" s="378"/>
      <c r="AB124" s="378"/>
      <c r="AC124" s="378"/>
      <c r="AD124" s="378"/>
      <c r="AE124" s="378"/>
      <c r="AF124" s="378"/>
      <c r="AG124" s="378"/>
      <c r="AH124" s="378"/>
      <c r="AI124" s="378"/>
      <c r="AJ124" s="378"/>
      <c r="AK124" s="378"/>
      <c r="AL124" s="378"/>
      <c r="AM124" s="378"/>
      <c r="AN124" s="378"/>
      <c r="AO124" s="378"/>
      <c r="AP124" s="378"/>
      <c r="AQ124" s="378"/>
    </row>
    <row r="125" spans="3:43" s="354" customFormat="1" thickBot="1">
      <c r="C125" s="362"/>
      <c r="D125" s="362"/>
      <c r="E125" s="379"/>
      <c r="F125" s="380"/>
      <c r="G125" s="381"/>
      <c r="H125" s="380"/>
      <c r="I125" s="366">
        <v>1.7737380900478367E-4</v>
      </c>
      <c r="J125" s="366">
        <v>1.7737380900478367E-4</v>
      </c>
      <c r="K125" s="366">
        <v>1.7737380900478367E-4</v>
      </c>
      <c r="L125" s="366">
        <v>1.7737380900478367E-4</v>
      </c>
      <c r="M125" s="366">
        <v>1.7737380900478367E-4</v>
      </c>
      <c r="N125" s="366">
        <v>1.7737380900478367E-4</v>
      </c>
      <c r="O125" s="366">
        <v>1.7737380900478367E-4</v>
      </c>
      <c r="P125" s="366">
        <v>1.7737380900478367E-4</v>
      </c>
      <c r="Q125" s="366">
        <v>1.7737380900478367E-4</v>
      </c>
      <c r="R125" s="366">
        <v>1.7737380900478367E-4</v>
      </c>
      <c r="S125" s="366">
        <v>1.7737380900478367E-4</v>
      </c>
      <c r="T125" s="366">
        <v>1.7737380900478367E-4</v>
      </c>
      <c r="U125" s="366">
        <v>1.7737380900478367E-4</v>
      </c>
      <c r="V125" s="366">
        <v>1.7737380900478367E-4</v>
      </c>
      <c r="W125" s="366">
        <v>1.7737380900478367E-4</v>
      </c>
      <c r="X125" s="366">
        <v>1.7737380900478367E-4</v>
      </c>
      <c r="Y125" s="366" t="s">
        <v>757</v>
      </c>
      <c r="Z125" s="366" t="s">
        <v>757</v>
      </c>
      <c r="AA125" s="366" t="s">
        <v>757</v>
      </c>
      <c r="AB125" s="366" t="s">
        <v>757</v>
      </c>
      <c r="AC125" s="366" t="s">
        <v>757</v>
      </c>
      <c r="AD125" s="366" t="s">
        <v>757</v>
      </c>
      <c r="AE125" s="366" t="s">
        <v>757</v>
      </c>
      <c r="AF125" s="366" t="s">
        <v>757</v>
      </c>
      <c r="AG125" s="366" t="s">
        <v>757</v>
      </c>
      <c r="AH125" s="366" t="s">
        <v>757</v>
      </c>
      <c r="AI125" s="366" t="s">
        <v>757</v>
      </c>
      <c r="AJ125" s="366" t="s">
        <v>757</v>
      </c>
      <c r="AK125" s="366" t="s">
        <v>757</v>
      </c>
      <c r="AL125" s="366" t="s">
        <v>757</v>
      </c>
      <c r="AM125" s="366" t="s">
        <v>757</v>
      </c>
      <c r="AN125" s="366" t="s">
        <v>757</v>
      </c>
      <c r="AO125" s="366" t="s">
        <v>757</v>
      </c>
      <c r="AP125" s="366" t="s">
        <v>757</v>
      </c>
      <c r="AQ125" s="366" t="s">
        <v>757</v>
      </c>
    </row>
    <row r="126" spans="3:43" s="354" customFormat="1" thickBot="1">
      <c r="C126" s="371"/>
      <c r="D126" s="371"/>
      <c r="E126" s="371" t="s">
        <v>4938</v>
      </c>
      <c r="F126" s="366"/>
      <c r="G126" s="371"/>
      <c r="H126" s="371"/>
      <c r="I126" s="377">
        <v>2.8379809440765382E-3</v>
      </c>
      <c r="J126" s="382"/>
      <c r="K126" s="382"/>
      <c r="L126" s="382"/>
      <c r="M126" s="382"/>
      <c r="N126" s="382"/>
    </row>
    <row r="127" spans="3:43" s="354" customFormat="1" ht="12">
      <c r="K127" s="357"/>
    </row>
    <row r="128" spans="3:43" s="354" customFormat="1" thickBot="1">
      <c r="E128" s="383" t="s">
        <v>4939</v>
      </c>
      <c r="F128" s="383"/>
      <c r="G128" s="383"/>
      <c r="H128" s="383"/>
      <c r="K128" s="357"/>
    </row>
    <row r="129" spans="4:11" s="354" customFormat="1" ht="12">
      <c r="K129" s="357"/>
    </row>
    <row r="130" spans="4:11" s="354" customFormat="1" ht="12">
      <c r="E130" s="384" t="s">
        <v>4940</v>
      </c>
      <c r="F130" s="385">
        <v>0.24199999999999999</v>
      </c>
      <c r="G130" s="386"/>
      <c r="H130" s="386"/>
      <c r="K130" s="357"/>
    </row>
    <row r="131" spans="4:11" s="354" customFormat="1" ht="12">
      <c r="E131" s="389" t="s">
        <v>4941</v>
      </c>
      <c r="F131" s="390">
        <v>16</v>
      </c>
      <c r="G131" s="391"/>
      <c r="H131" s="386"/>
      <c r="K131" s="357"/>
    </row>
    <row r="132" spans="4:11" s="354" customFormat="1" ht="12">
      <c r="E132" s="394" t="s">
        <v>4943</v>
      </c>
      <c r="F132" s="395">
        <v>5.3559999999999997E-2</v>
      </c>
      <c r="G132" s="391"/>
      <c r="K132" s="357"/>
    </row>
    <row r="133" spans="4:11" s="354" customFormat="1" ht="12">
      <c r="E133" s="396" t="s">
        <v>4945</v>
      </c>
      <c r="F133" s="397">
        <v>0.19627291405564873</v>
      </c>
      <c r="G133" s="386"/>
      <c r="K133" s="357"/>
    </row>
    <row r="134" spans="4:11" s="354" customFormat="1" ht="12">
      <c r="E134" s="396" t="s">
        <v>4947</v>
      </c>
      <c r="F134" s="397">
        <v>1.1962729140556487</v>
      </c>
      <c r="G134" s="386"/>
      <c r="K134" s="357"/>
    </row>
    <row r="135" spans="4:11" s="354" customFormat="1" ht="12">
      <c r="E135" s="391"/>
      <c r="F135" s="391"/>
      <c r="G135" s="391"/>
      <c r="K135" s="357"/>
    </row>
    <row r="136" spans="4:11" s="354" customFormat="1" ht="12">
      <c r="K136" s="357"/>
    </row>
    <row r="137" spans="4:11" s="354" customFormat="1" ht="12">
      <c r="E137" s="403" t="s">
        <v>4948</v>
      </c>
      <c r="F137" s="403" t="s">
        <v>4949</v>
      </c>
      <c r="G137" s="403" t="s">
        <v>4950</v>
      </c>
      <c r="H137" s="403" t="s">
        <v>4945</v>
      </c>
      <c r="K137" s="357"/>
    </row>
    <row r="138" spans="4:11" s="354" customFormat="1" ht="12">
      <c r="D138" s="354">
        <v>0.5</v>
      </c>
      <c r="E138" s="405">
        <v>45291</v>
      </c>
      <c r="F138" s="406">
        <v>6.25E-2</v>
      </c>
      <c r="G138" s="407">
        <v>0.97424988497641196</v>
      </c>
      <c r="H138" s="408">
        <v>1.4735529510268231E-2</v>
      </c>
      <c r="I138" s="409">
        <v>6.25E-2</v>
      </c>
      <c r="K138" s="357"/>
    </row>
    <row r="139" spans="4:11" s="354" customFormat="1" ht="12">
      <c r="D139" s="354">
        <v>1.5</v>
      </c>
      <c r="E139" s="405">
        <v>45657</v>
      </c>
      <c r="F139" s="406">
        <v>6.25E-2</v>
      </c>
      <c r="G139" s="407">
        <v>0.92472178611224032</v>
      </c>
      <c r="H139" s="408">
        <v>1.3986417014947634E-2</v>
      </c>
      <c r="I139" s="409">
        <v>0.125</v>
      </c>
      <c r="K139" s="357"/>
    </row>
    <row r="140" spans="4:11" s="354" customFormat="1" ht="12">
      <c r="D140" s="354">
        <v>2.5</v>
      </c>
      <c r="E140" s="405">
        <v>46022</v>
      </c>
      <c r="F140" s="406">
        <v>6.25E-2</v>
      </c>
      <c r="G140" s="407">
        <v>0.87771155521492861</v>
      </c>
      <c r="H140" s="408">
        <v>1.3275387272625795E-2</v>
      </c>
      <c r="I140" s="409">
        <v>0.1875</v>
      </c>
      <c r="K140" s="357"/>
    </row>
    <row r="141" spans="4:11" s="354" customFormat="1" ht="12">
      <c r="D141" s="354">
        <v>3.5</v>
      </c>
      <c r="E141" s="405">
        <v>46387</v>
      </c>
      <c r="F141" s="406">
        <v>6.25E-2</v>
      </c>
      <c r="G141" s="407">
        <v>0.83309119102369922</v>
      </c>
      <c r="H141" s="408">
        <v>1.260050426423345E-2</v>
      </c>
      <c r="I141" s="409">
        <v>0.25</v>
      </c>
      <c r="K141" s="357"/>
    </row>
    <row r="142" spans="4:11" s="354" customFormat="1" ht="12">
      <c r="D142" s="354">
        <v>4.5</v>
      </c>
      <c r="E142" s="405">
        <v>46752</v>
      </c>
      <c r="F142" s="406">
        <v>6.25E-2</v>
      </c>
      <c r="G142" s="407">
        <v>0.79073919949855664</v>
      </c>
      <c r="H142" s="408">
        <v>1.1959930392415668E-2</v>
      </c>
      <c r="I142" s="409">
        <v>0.3125</v>
      </c>
      <c r="K142" s="357"/>
    </row>
    <row r="143" spans="4:11" s="354" customFormat="1" ht="12">
      <c r="D143" s="354">
        <v>5.5</v>
      </c>
      <c r="E143" s="405">
        <v>47118</v>
      </c>
      <c r="F143" s="406">
        <v>6.25E-2</v>
      </c>
      <c r="G143" s="407">
        <v>0.75054026301165233</v>
      </c>
      <c r="H143" s="408">
        <v>1.1351921478051242E-2</v>
      </c>
      <c r="I143" s="409">
        <v>0.375</v>
      </c>
      <c r="K143" s="357"/>
    </row>
    <row r="144" spans="4:11" s="354" customFormat="1" ht="12">
      <c r="D144" s="354">
        <v>6.5</v>
      </c>
      <c r="E144" s="405">
        <v>47483</v>
      </c>
      <c r="F144" s="406">
        <v>6.25E-2</v>
      </c>
      <c r="G144" s="407">
        <v>0.7123849263560238</v>
      </c>
      <c r="H144" s="408">
        <v>1.077482201113486E-2</v>
      </c>
      <c r="I144" s="409">
        <v>0.4375</v>
      </c>
      <c r="K144" s="357"/>
    </row>
    <row r="145" spans="4:11" s="354" customFormat="1" ht="12">
      <c r="D145" s="354">
        <v>7.5</v>
      </c>
      <c r="E145" s="405">
        <v>47848</v>
      </c>
      <c r="F145" s="406">
        <v>6.25E-2</v>
      </c>
      <c r="G145" s="407">
        <v>0.67616929871675435</v>
      </c>
      <c r="H145" s="408">
        <v>1.022706064309091E-2</v>
      </c>
      <c r="I145" s="409">
        <v>0.5</v>
      </c>
      <c r="K145" s="357"/>
    </row>
    <row r="146" spans="4:11" s="354" customFormat="1" ht="12">
      <c r="D146" s="354">
        <v>8.5</v>
      </c>
      <c r="E146" s="405">
        <v>48213</v>
      </c>
      <c r="F146" s="406">
        <v>6.25E-2</v>
      </c>
      <c r="G146" s="407">
        <v>0.64179477079307701</v>
      </c>
      <c r="H146" s="408">
        <v>9.7071459082452901E-3</v>
      </c>
      <c r="I146" s="409">
        <v>0.5625</v>
      </c>
      <c r="K146" s="357"/>
    </row>
    <row r="147" spans="4:11" s="354" customFormat="1" ht="12">
      <c r="D147" s="354">
        <v>9.5</v>
      </c>
      <c r="E147" s="405">
        <v>48579</v>
      </c>
      <c r="F147" s="406">
        <v>6.25E-2</v>
      </c>
      <c r="G147" s="407">
        <v>0.60916774630118553</v>
      </c>
      <c r="H147" s="408">
        <v>9.2136621628054315E-3</v>
      </c>
      <c r="I147" s="409">
        <v>0.625</v>
      </c>
      <c r="K147" s="357"/>
    </row>
    <row r="148" spans="4:11" s="354" customFormat="1" ht="12">
      <c r="D148" s="354">
        <v>10.5</v>
      </c>
      <c r="E148" s="405">
        <v>48944</v>
      </c>
      <c r="F148" s="406">
        <v>6.25E-2</v>
      </c>
      <c r="G148" s="407">
        <v>0.57819938712668051</v>
      </c>
      <c r="H148" s="408">
        <v>8.7452657302910432E-3</v>
      </c>
      <c r="I148" s="409">
        <v>0.6875</v>
      </c>
      <c r="K148" s="357"/>
    </row>
    <row r="149" spans="4:11" s="354" customFormat="1" ht="12">
      <c r="D149" s="354">
        <v>11.5</v>
      </c>
      <c r="E149" s="405">
        <v>49309</v>
      </c>
      <c r="F149" s="406">
        <v>6.25E-2</v>
      </c>
      <c r="G149" s="407">
        <v>0.54880537143274288</v>
      </c>
      <c r="H149" s="408">
        <v>8.300681242920235E-3</v>
      </c>
      <c r="I149" s="409">
        <v>0.75</v>
      </c>
      <c r="K149" s="357"/>
    </row>
    <row r="150" spans="4:11" s="354" customFormat="1" ht="12">
      <c r="D150" s="354">
        <v>12.5</v>
      </c>
      <c r="E150" s="405">
        <v>49674</v>
      </c>
      <c r="F150" s="406">
        <v>6.25E-2</v>
      </c>
      <c r="G150" s="407">
        <v>0.52090566406539995</v>
      </c>
      <c r="H150" s="408">
        <v>7.8786981689891733E-3</v>
      </c>
      <c r="I150" s="409">
        <v>0.8125</v>
      </c>
      <c r="K150" s="357"/>
    </row>
    <row r="151" spans="4:11" s="354" customFormat="1" ht="12">
      <c r="D151" s="354">
        <v>13.5</v>
      </c>
      <c r="E151" s="405">
        <v>50040</v>
      </c>
      <c r="F151" s="406">
        <v>6.25E-2</v>
      </c>
      <c r="G151" s="407">
        <v>0.49442429863073767</v>
      </c>
      <c r="H151" s="408">
        <v>7.4781675167899068E-3</v>
      </c>
      <c r="I151" s="409">
        <v>0.875</v>
      </c>
      <c r="K151" s="357"/>
    </row>
    <row r="152" spans="4:11" s="354" customFormat="1" ht="12">
      <c r="D152" s="354">
        <v>14.5</v>
      </c>
      <c r="E152" s="405">
        <v>50405</v>
      </c>
      <c r="F152" s="406">
        <v>6.25E-2</v>
      </c>
      <c r="G152" s="407">
        <v>0.46928917065068687</v>
      </c>
      <c r="H152" s="408">
        <v>7.0979987060916386E-3</v>
      </c>
      <c r="I152" s="409">
        <v>0.9375</v>
      </c>
      <c r="K152" s="357"/>
    </row>
    <row r="153" spans="4:11" s="354" customFormat="1" ht="12">
      <c r="D153" s="354">
        <v>15.5</v>
      </c>
      <c r="E153" s="405">
        <v>50770</v>
      </c>
      <c r="F153" s="406">
        <v>6.25E-2</v>
      </c>
      <c r="G153" s="407">
        <v>0.44543184123418383</v>
      </c>
      <c r="H153" s="408">
        <v>6.7371565986670302E-3</v>
      </c>
      <c r="I153" s="409">
        <v>1</v>
      </c>
      <c r="K153" s="357"/>
    </row>
    <row r="154" spans="4:11" s="354" customFormat="1" ht="12">
      <c r="D154" s="354">
        <v>16.5</v>
      </c>
      <c r="E154" s="405">
        <v>51135</v>
      </c>
      <c r="F154" s="406">
        <v>6.25E-2</v>
      </c>
      <c r="G154" s="407">
        <v>0.42278735072913159</v>
      </c>
      <c r="H154" s="408">
        <v>0</v>
      </c>
      <c r="I154" s="409">
        <v>1.0625</v>
      </c>
      <c r="K154" s="357"/>
    </row>
    <row r="155" spans="4:11" s="354" customFormat="1" ht="12">
      <c r="D155" s="354">
        <v>17.5</v>
      </c>
      <c r="E155" s="405">
        <v>51501</v>
      </c>
      <c r="F155" s="406">
        <v>6.25E-2</v>
      </c>
      <c r="G155" s="407">
        <v>0.40129404184776529</v>
      </c>
      <c r="H155" s="408">
        <v>0</v>
      </c>
      <c r="I155" s="409">
        <v>1.125</v>
      </c>
      <c r="K155" s="357"/>
    </row>
    <row r="156" spans="4:11" s="354" customFormat="1" ht="12">
      <c r="D156" s="354">
        <v>18.5</v>
      </c>
      <c r="E156" s="405">
        <v>51866</v>
      </c>
      <c r="F156" s="406">
        <v>6.25E-2</v>
      </c>
      <c r="G156" s="407">
        <v>0.38089339178382364</v>
      </c>
      <c r="H156" s="408">
        <v>0</v>
      </c>
      <c r="I156" s="409">
        <v>1.1875</v>
      </c>
      <c r="K156" s="357"/>
    </row>
    <row r="157" spans="4:11" s="354" customFormat="1" ht="12">
      <c r="D157" s="354">
        <v>19.5</v>
      </c>
      <c r="E157" s="405">
        <v>52231</v>
      </c>
      <c r="F157" s="406">
        <v>6.25E-2</v>
      </c>
      <c r="G157" s="407">
        <v>0.36152985286440603</v>
      </c>
      <c r="H157" s="408">
        <v>0</v>
      </c>
      <c r="I157" s="409">
        <v>1.25</v>
      </c>
      <c r="K157" s="357"/>
    </row>
    <row r="158" spans="4:11" s="354" customFormat="1" ht="12">
      <c r="D158" s="354">
        <v>20.5</v>
      </c>
      <c r="E158" s="405">
        <v>52596</v>
      </c>
      <c r="F158" s="406">
        <v>6.25E-2</v>
      </c>
      <c r="G158" s="407">
        <v>0.34315070130263681</v>
      </c>
      <c r="H158" s="408">
        <v>0</v>
      </c>
      <c r="I158" s="409">
        <v>1.3125</v>
      </c>
      <c r="K158" s="357"/>
    </row>
    <row r="159" spans="4:11" s="354" customFormat="1" ht="12">
      <c r="D159" s="354">
        <v>21.5</v>
      </c>
      <c r="E159" s="405">
        <v>52962</v>
      </c>
      <c r="F159" s="406">
        <v>6.25E-2</v>
      </c>
      <c r="G159" s="407">
        <v>0.32570589363931501</v>
      </c>
      <c r="H159" s="408">
        <v>0</v>
      </c>
      <c r="I159" s="409">
        <v>1.375</v>
      </c>
      <c r="K159" s="357"/>
    </row>
    <row r="160" spans="4:11" s="354" customFormat="1" ht="12">
      <c r="D160" s="354">
        <v>22.5</v>
      </c>
      <c r="E160" s="405">
        <v>53327</v>
      </c>
      <c r="F160" s="406">
        <v>6.25E-2</v>
      </c>
      <c r="G160" s="407">
        <v>0.30914793048266359</v>
      </c>
      <c r="H160" s="408">
        <v>0</v>
      </c>
      <c r="I160" s="409">
        <v>1.4375</v>
      </c>
      <c r="K160" s="357"/>
    </row>
    <row r="161" spans="4:11" s="354" customFormat="1" ht="12">
      <c r="D161" s="354">
        <v>23.5</v>
      </c>
      <c r="E161" s="405">
        <v>53692</v>
      </c>
      <c r="F161" s="406">
        <v>6.25E-2</v>
      </c>
      <c r="G161" s="407">
        <v>0.29343172717516192</v>
      </c>
      <c r="H161" s="408">
        <v>0</v>
      </c>
      <c r="I161" s="409">
        <v>1.5</v>
      </c>
      <c r="K161" s="357"/>
    </row>
    <row r="162" spans="4:11" s="354" customFormat="1" ht="12">
      <c r="D162" s="354">
        <v>24.5</v>
      </c>
      <c r="E162" s="405">
        <v>54057</v>
      </c>
      <c r="F162" s="406">
        <v>6.25E-2</v>
      </c>
      <c r="G162" s="407">
        <v>0.27851449103531062</v>
      </c>
      <c r="H162" s="408">
        <v>0</v>
      </c>
      <c r="I162" s="409">
        <v>1.5625</v>
      </c>
      <c r="K162" s="357"/>
    </row>
    <row r="163" spans="4:11" s="354" customFormat="1" ht="12">
      <c r="D163" s="354">
        <v>25.5</v>
      </c>
      <c r="E163" s="405">
        <v>54423</v>
      </c>
      <c r="F163" s="406">
        <v>6.25E-2</v>
      </c>
      <c r="G163" s="407">
        <v>0.2643556048400762</v>
      </c>
      <c r="H163" s="408">
        <v>0</v>
      </c>
      <c r="I163" s="409">
        <v>1.625</v>
      </c>
      <c r="K163" s="357"/>
    </row>
    <row r="164" spans="4:11" s="354" customFormat="1" ht="12">
      <c r="D164" s="354">
        <v>26.5</v>
      </c>
      <c r="E164" s="405">
        <v>54788</v>
      </c>
      <c r="F164" s="406">
        <v>6.25E-2</v>
      </c>
      <c r="G164" s="407">
        <v>0.25091651623075684</v>
      </c>
      <c r="H164" s="408">
        <v>0</v>
      </c>
      <c r="I164" s="409">
        <v>1.6875</v>
      </c>
      <c r="K164" s="357"/>
    </row>
    <row r="165" spans="4:11" s="354" customFormat="1" ht="12">
      <c r="D165" s="354">
        <v>27.5</v>
      </c>
      <c r="E165" s="405">
        <v>55153</v>
      </c>
      <c r="F165" s="406">
        <v>6.25E-2</v>
      </c>
      <c r="G165" s="407">
        <v>0.23816063274114127</v>
      </c>
      <c r="H165" s="408">
        <v>0</v>
      </c>
      <c r="I165" s="409">
        <v>1.75</v>
      </c>
      <c r="K165" s="357"/>
    </row>
    <row r="166" spans="4:11" s="354" customFormat="1" ht="12">
      <c r="D166" s="354">
        <v>28.5</v>
      </c>
      <c r="E166" s="405">
        <v>55518</v>
      </c>
      <c r="F166" s="406">
        <v>6.25E-2</v>
      </c>
      <c r="G166" s="407">
        <v>0.22605322216213719</v>
      </c>
      <c r="H166" s="408">
        <v>0</v>
      </c>
      <c r="I166" s="409">
        <v>1.8125</v>
      </c>
      <c r="K166" s="357"/>
    </row>
    <row r="167" spans="4:11" s="354" customFormat="1" ht="12">
      <c r="D167" s="354">
        <v>29.5</v>
      </c>
      <c r="E167" s="405">
        <v>55884</v>
      </c>
      <c r="F167" s="406">
        <v>6.25E-2</v>
      </c>
      <c r="G167" s="407">
        <v>0.21456131797157943</v>
      </c>
      <c r="H167" s="408">
        <v>0</v>
      </c>
      <c r="I167" s="409">
        <v>1.875</v>
      </c>
      <c r="K167" s="357"/>
    </row>
    <row r="168" spans="4:11" s="354" customFormat="1" ht="12">
      <c r="D168" s="354">
        <v>30.5</v>
      </c>
      <c r="E168" s="405">
        <v>56249</v>
      </c>
      <c r="F168" s="406">
        <v>6.25E-2</v>
      </c>
      <c r="G168" s="407">
        <v>0.20365362957171815</v>
      </c>
      <c r="H168" s="408">
        <v>0</v>
      </c>
      <c r="I168" s="409">
        <v>1.9375</v>
      </c>
      <c r="K168" s="357"/>
    </row>
    <row r="169" spans="4:11" s="354" customFormat="1" ht="12">
      <c r="D169" s="354">
        <v>31.5</v>
      </c>
      <c r="E169" s="405">
        <v>56614</v>
      </c>
      <c r="F169" s="406">
        <v>6.25E-2</v>
      </c>
      <c r="G169" s="407">
        <v>0.19330045708997887</v>
      </c>
      <c r="H169" s="408">
        <v>0</v>
      </c>
      <c r="I169" s="409">
        <v>2</v>
      </c>
      <c r="K169" s="357"/>
    </row>
    <row r="170" spans="4:11" s="354" customFormat="1" ht="12">
      <c r="D170" s="354">
        <v>32.5</v>
      </c>
      <c r="E170" s="405">
        <v>56979</v>
      </c>
      <c r="F170" s="406">
        <v>6.25E-2</v>
      </c>
      <c r="G170" s="407">
        <v>0.18347361051100922</v>
      </c>
      <c r="H170" s="408">
        <v>0</v>
      </c>
      <c r="I170" s="409">
        <v>2.0625</v>
      </c>
      <c r="K170" s="357"/>
    </row>
    <row r="171" spans="4:11" s="354" customFormat="1" ht="12">
      <c r="D171" s="354">
        <v>33.5</v>
      </c>
      <c r="E171" s="405">
        <v>57345</v>
      </c>
      <c r="F171" s="406">
        <v>6.25E-2</v>
      </c>
      <c r="G171" s="407">
        <v>0.17414633291982345</v>
      </c>
      <c r="H171" s="408">
        <v>0</v>
      </c>
      <c r="I171" s="409">
        <v>2.125</v>
      </c>
      <c r="K171" s="357"/>
    </row>
    <row r="172" spans="4:11" s="354" customFormat="1" ht="12">
      <c r="D172" s="354">
        <v>34.5</v>
      </c>
      <c r="E172" s="405">
        <v>57710</v>
      </c>
      <c r="F172" s="406">
        <v>6.25E-2</v>
      </c>
      <c r="G172" s="407">
        <v>0.16529322764704757</v>
      </c>
      <c r="H172" s="408">
        <v>0</v>
      </c>
      <c r="I172" s="409">
        <v>2.1875</v>
      </c>
      <c r="K172" s="357"/>
    </row>
    <row r="173" spans="4:11" s="354" customFormat="1" ht="12">
      <c r="D173" s="354" t="e">
        <v>#N/A</v>
      </c>
      <c r="E173" s="354" t="e">
        <v>#N/A</v>
      </c>
      <c r="F173" s="406">
        <v>6.25E-2</v>
      </c>
      <c r="G173" s="407">
        <v>0</v>
      </c>
      <c r="H173" s="408">
        <v>0</v>
      </c>
      <c r="I173" s="409">
        <v>2.25</v>
      </c>
      <c r="K173" s="357"/>
    </row>
    <row r="174" spans="4:11" s="354" customFormat="1" ht="12">
      <c r="D174" s="354" t="e">
        <v>#N/A</v>
      </c>
      <c r="E174" s="354" t="e">
        <v>#N/A</v>
      </c>
      <c r="F174" s="406">
        <v>6.25E-2</v>
      </c>
      <c r="G174" s="407">
        <v>0</v>
      </c>
      <c r="H174" s="408">
        <v>0</v>
      </c>
      <c r="I174" s="409">
        <v>2.3125</v>
      </c>
      <c r="K174" s="357"/>
    </row>
    <row r="175" spans="4:11" s="354" customFormat="1" ht="12">
      <c r="D175" s="354" t="e">
        <v>#N/A</v>
      </c>
      <c r="E175" s="354" t="e">
        <v>#N/A</v>
      </c>
      <c r="F175" s="406">
        <v>6.25E-2</v>
      </c>
      <c r="G175" s="407">
        <v>0</v>
      </c>
      <c r="H175" s="408">
        <v>0</v>
      </c>
      <c r="I175" s="409">
        <v>2.375</v>
      </c>
      <c r="K175" s="357"/>
    </row>
    <row r="176" spans="4:11" s="354" customFormat="1" ht="12">
      <c r="D176" s="354" t="e">
        <v>#N/A</v>
      </c>
      <c r="E176" s="354" t="e">
        <v>#N/A</v>
      </c>
      <c r="F176" s="406">
        <v>6.25E-2</v>
      </c>
      <c r="G176" s="407">
        <v>0</v>
      </c>
      <c r="H176" s="408">
        <v>0</v>
      </c>
      <c r="I176" s="409">
        <v>2.4375</v>
      </c>
      <c r="K176" s="357"/>
    </row>
    <row r="177" spans="3:43" s="354" customFormat="1" ht="12">
      <c r="D177" s="354" t="e">
        <v>#N/A</v>
      </c>
      <c r="E177" s="354" t="e">
        <v>#N/A</v>
      </c>
      <c r="F177" s="406">
        <v>6.25E-2</v>
      </c>
      <c r="G177" s="407">
        <v>0</v>
      </c>
      <c r="H177" s="408">
        <v>0</v>
      </c>
      <c r="I177" s="409">
        <v>2.5</v>
      </c>
      <c r="K177" s="357"/>
    </row>
    <row r="178" spans="3:43" s="354" customFormat="1" ht="12">
      <c r="D178" s="354" t="e">
        <v>#N/A</v>
      </c>
      <c r="E178" s="354" t="e">
        <v>#N/A</v>
      </c>
      <c r="F178" s="406">
        <v>6.25E-2</v>
      </c>
      <c r="G178" s="407">
        <v>0</v>
      </c>
      <c r="H178" s="408">
        <v>0</v>
      </c>
      <c r="I178" s="409">
        <v>2.5625</v>
      </c>
      <c r="K178" s="357"/>
    </row>
    <row r="179" spans="3:43" s="354" customFormat="1" ht="12">
      <c r="D179" s="881"/>
      <c r="E179" s="881"/>
      <c r="F179" s="881"/>
      <c r="G179" s="881"/>
      <c r="H179" s="882">
        <v>0.16407034862156752</v>
      </c>
      <c r="K179" s="357"/>
    </row>
    <row r="180" spans="3:43" s="354" customFormat="1" ht="12">
      <c r="K180" s="357"/>
    </row>
    <row r="181" spans="3:43" s="354" customFormat="1" ht="12">
      <c r="K181" s="357"/>
    </row>
    <row r="182" spans="3:43" s="354" customFormat="1" ht="12">
      <c r="K182" s="357"/>
    </row>
    <row r="183" spans="3:43" s="354" customFormat="1" ht="12">
      <c r="C183" s="439"/>
      <c r="D183" s="362"/>
      <c r="E183" s="362"/>
      <c r="F183" s="362"/>
      <c r="G183" s="362"/>
      <c r="H183" s="362"/>
      <c r="I183" s="366"/>
      <c r="J183" s="366"/>
      <c r="K183" s="366"/>
      <c r="L183" s="366"/>
      <c r="M183" s="366"/>
      <c r="N183" s="366"/>
      <c r="O183" s="366"/>
      <c r="P183" s="366"/>
      <c r="Q183" s="366"/>
      <c r="R183" s="366"/>
      <c r="S183" s="366"/>
      <c r="T183" s="366"/>
      <c r="U183" s="366"/>
      <c r="V183" s="366"/>
      <c r="W183" s="366"/>
      <c r="X183" s="366"/>
      <c r="Y183" s="366"/>
      <c r="Z183" s="366"/>
      <c r="AA183" s="366"/>
      <c r="AB183" s="366"/>
      <c r="AC183" s="366"/>
      <c r="AD183" s="366"/>
      <c r="AE183" s="366"/>
      <c r="AF183" s="366"/>
      <c r="AG183" s="366"/>
      <c r="AH183" s="366"/>
      <c r="AI183" s="366"/>
      <c r="AJ183" s="366"/>
      <c r="AK183" s="366"/>
      <c r="AL183" s="366"/>
      <c r="AM183" s="366"/>
      <c r="AN183" s="366"/>
      <c r="AO183" s="366"/>
      <c r="AP183" s="366"/>
      <c r="AQ183" s="366"/>
    </row>
    <row r="184" spans="3:43" s="354" customFormat="1" ht="12">
      <c r="C184" s="439"/>
      <c r="D184" s="362"/>
      <c r="E184" s="362"/>
      <c r="F184" s="362"/>
      <c r="G184" s="362"/>
      <c r="H184" s="362"/>
      <c r="I184" s="412">
        <v>1</v>
      </c>
      <c r="J184" s="413">
        <v>1</v>
      </c>
      <c r="K184" s="413">
        <v>1</v>
      </c>
      <c r="L184" s="413">
        <v>1</v>
      </c>
      <c r="M184" s="413">
        <v>1</v>
      </c>
      <c r="N184" s="413">
        <v>1</v>
      </c>
      <c r="O184" s="413">
        <v>1</v>
      </c>
      <c r="P184" s="413">
        <v>1</v>
      </c>
      <c r="Q184" s="413">
        <v>1</v>
      </c>
      <c r="R184" s="413">
        <v>1</v>
      </c>
      <c r="S184" s="413">
        <v>1</v>
      </c>
      <c r="T184" s="413">
        <v>1</v>
      </c>
      <c r="U184" s="413">
        <v>1</v>
      </c>
      <c r="V184" s="413">
        <v>1</v>
      </c>
      <c r="W184" s="413">
        <v>1</v>
      </c>
      <c r="X184" s="413">
        <v>1</v>
      </c>
      <c r="Y184" s="413">
        <v>1</v>
      </c>
      <c r="Z184" s="413">
        <v>1</v>
      </c>
      <c r="AA184" s="413">
        <v>0</v>
      </c>
      <c r="AB184" s="413">
        <v>0</v>
      </c>
      <c r="AC184" s="413">
        <v>0</v>
      </c>
      <c r="AD184" s="413">
        <v>0</v>
      </c>
      <c r="AE184" s="413">
        <v>0</v>
      </c>
      <c r="AF184" s="413">
        <v>0</v>
      </c>
      <c r="AG184" s="413">
        <v>0</v>
      </c>
      <c r="AH184" s="413">
        <v>0</v>
      </c>
      <c r="AI184" s="413">
        <v>0</v>
      </c>
      <c r="AJ184" s="413">
        <v>0</v>
      </c>
      <c r="AK184" s="413">
        <v>0</v>
      </c>
      <c r="AL184" s="413">
        <v>0</v>
      </c>
      <c r="AM184" s="413">
        <v>0</v>
      </c>
      <c r="AN184" s="413">
        <v>0</v>
      </c>
      <c r="AO184" s="413">
        <v>0</v>
      </c>
      <c r="AP184" s="413">
        <v>0</v>
      </c>
      <c r="AQ184" s="413">
        <v>0</v>
      </c>
    </row>
    <row r="185" spans="3:43" s="354" customFormat="1" ht="12">
      <c r="C185" s="365" t="s">
        <v>5000</v>
      </c>
      <c r="D185" s="371"/>
      <c r="E185" s="371"/>
      <c r="F185" s="371"/>
      <c r="G185" s="371"/>
      <c r="H185" s="415">
        <v>44561</v>
      </c>
      <c r="I185" s="415">
        <v>44926</v>
      </c>
      <c r="J185" s="415">
        <v>45291</v>
      </c>
      <c r="K185" s="415">
        <v>45657</v>
      </c>
      <c r="L185" s="415">
        <v>46022</v>
      </c>
      <c r="M185" s="415">
        <v>46387</v>
      </c>
      <c r="N185" s="415">
        <v>46752</v>
      </c>
      <c r="O185" s="415">
        <v>47118</v>
      </c>
      <c r="P185" s="415">
        <v>47483</v>
      </c>
      <c r="Q185" s="415">
        <v>47848</v>
      </c>
      <c r="R185" s="415">
        <v>48213</v>
      </c>
      <c r="S185" s="415">
        <v>48579</v>
      </c>
      <c r="T185" s="415">
        <v>48944</v>
      </c>
      <c r="U185" s="415">
        <v>49309</v>
      </c>
      <c r="V185" s="415">
        <v>49674</v>
      </c>
      <c r="W185" s="415">
        <v>50040</v>
      </c>
      <c r="X185" s="415">
        <v>50405</v>
      </c>
      <c r="Y185" s="415">
        <v>50770</v>
      </c>
      <c r="Z185" s="415">
        <v>51135</v>
      </c>
      <c r="AA185" s="415">
        <v>51501</v>
      </c>
      <c r="AB185" s="415">
        <v>51866</v>
      </c>
      <c r="AC185" s="415">
        <v>52231</v>
      </c>
      <c r="AD185" s="415">
        <v>52596</v>
      </c>
      <c r="AE185" s="415">
        <v>52962</v>
      </c>
      <c r="AF185" s="415">
        <v>53327</v>
      </c>
      <c r="AG185" s="415">
        <v>53692</v>
      </c>
      <c r="AH185" s="415">
        <v>54057</v>
      </c>
      <c r="AI185" s="415">
        <v>54423</v>
      </c>
      <c r="AJ185" s="415">
        <v>54788</v>
      </c>
      <c r="AK185" s="415">
        <v>55153</v>
      </c>
      <c r="AL185" s="415">
        <v>55518</v>
      </c>
      <c r="AM185" s="415">
        <v>55884</v>
      </c>
      <c r="AN185" s="415">
        <v>56249</v>
      </c>
      <c r="AO185" s="415">
        <v>56614</v>
      </c>
      <c r="AP185" s="415">
        <v>56979</v>
      </c>
      <c r="AQ185" s="415">
        <v>57345</v>
      </c>
    </row>
    <row r="186" spans="3:43" s="354" customFormat="1" ht="12">
      <c r="C186" s="379" t="s">
        <v>4952</v>
      </c>
      <c r="D186" s="362"/>
      <c r="E186" s="371"/>
      <c r="F186" s="379"/>
      <c r="G186" s="371"/>
      <c r="H186" s="371"/>
      <c r="I186" s="416" t="s">
        <v>4953</v>
      </c>
      <c r="J186" s="416" t="s">
        <v>4954</v>
      </c>
      <c r="K186" s="417" t="s">
        <v>4955</v>
      </c>
      <c r="L186" s="417" t="s">
        <v>4956</v>
      </c>
      <c r="M186" s="417" t="s">
        <v>4957</v>
      </c>
      <c r="N186" s="417" t="s">
        <v>4958</v>
      </c>
      <c r="O186" s="417" t="s">
        <v>4959</v>
      </c>
      <c r="P186" s="417" t="s">
        <v>4960</v>
      </c>
      <c r="Q186" s="417" t="s">
        <v>4961</v>
      </c>
      <c r="R186" s="417" t="s">
        <v>4962</v>
      </c>
      <c r="S186" s="417" t="s">
        <v>4963</v>
      </c>
      <c r="T186" s="417" t="s">
        <v>4964</v>
      </c>
      <c r="U186" s="417" t="s">
        <v>4965</v>
      </c>
      <c r="V186" s="417" t="s">
        <v>4966</v>
      </c>
      <c r="W186" s="417" t="s">
        <v>4967</v>
      </c>
      <c r="X186" s="417" t="s">
        <v>4968</v>
      </c>
      <c r="Y186" s="417" t="s">
        <v>4969</v>
      </c>
      <c r="Z186" s="417" t="s">
        <v>4970</v>
      </c>
      <c r="AA186" s="417" t="s">
        <v>4971</v>
      </c>
      <c r="AB186" s="417" t="s">
        <v>4972</v>
      </c>
      <c r="AC186" s="417" t="s">
        <v>4973</v>
      </c>
      <c r="AD186" s="417" t="s">
        <v>4974</v>
      </c>
      <c r="AE186" s="417" t="s">
        <v>4975</v>
      </c>
      <c r="AF186" s="417" t="s">
        <v>4976</v>
      </c>
      <c r="AG186" s="417" t="s">
        <v>4977</v>
      </c>
      <c r="AH186" s="417" t="s">
        <v>4978</v>
      </c>
      <c r="AI186" s="417" t="s">
        <v>4979</v>
      </c>
      <c r="AJ186" s="417" t="s">
        <v>4980</v>
      </c>
      <c r="AK186" s="417" t="s">
        <v>4981</v>
      </c>
      <c r="AL186" s="417" t="s">
        <v>4982</v>
      </c>
      <c r="AM186" s="417" t="s">
        <v>4983</v>
      </c>
      <c r="AN186" s="417" t="s">
        <v>4984</v>
      </c>
      <c r="AO186" s="417" t="s">
        <v>4985</v>
      </c>
      <c r="AP186" s="417" t="s">
        <v>4986</v>
      </c>
      <c r="AQ186" s="417" t="s">
        <v>4987</v>
      </c>
    </row>
    <row r="187" spans="3:43" s="354" customFormat="1" ht="12">
      <c r="C187" s="883" t="s">
        <v>4988</v>
      </c>
      <c r="D187" s="883"/>
      <c r="E187" s="884"/>
      <c r="F187" s="885"/>
      <c r="G187" s="884"/>
      <c r="H187" s="884"/>
      <c r="I187" s="418">
        <v>96.246898363829743</v>
      </c>
      <c r="J187" s="418">
        <v>96.246898363829743</v>
      </c>
      <c r="K187" s="418">
        <v>96.246898363829743</v>
      </c>
      <c r="L187" s="418">
        <v>96.246898363829743</v>
      </c>
      <c r="M187" s="418">
        <v>96.246898363829743</v>
      </c>
      <c r="N187" s="418">
        <v>96.246898363829743</v>
      </c>
      <c r="O187" s="418">
        <v>96.246898363829743</v>
      </c>
      <c r="P187" s="418">
        <v>96.246898363829743</v>
      </c>
      <c r="Q187" s="418">
        <v>96.246898363829743</v>
      </c>
      <c r="R187" s="418">
        <v>96.246898363829743</v>
      </c>
      <c r="S187" s="418">
        <v>96.246898363829743</v>
      </c>
      <c r="T187" s="418">
        <v>96.246898363829743</v>
      </c>
      <c r="U187" s="418">
        <v>96.246898363829743</v>
      </c>
      <c r="V187" s="418">
        <v>96.246898363829743</v>
      </c>
      <c r="W187" s="418">
        <v>96.246898363829743</v>
      </c>
      <c r="X187" s="418">
        <v>96.246898363829743</v>
      </c>
      <c r="Y187" s="418">
        <v>96.246898363829743</v>
      </c>
      <c r="Z187" s="418">
        <v>96.246898363829743</v>
      </c>
      <c r="AA187" s="418">
        <v>96.246898363829743</v>
      </c>
      <c r="AB187" s="418">
        <v>96.246898363829743</v>
      </c>
      <c r="AC187" s="418">
        <v>96.246898363829743</v>
      </c>
      <c r="AD187" s="418">
        <v>96.246898363829743</v>
      </c>
      <c r="AE187" s="418">
        <v>96.246898363829743</v>
      </c>
      <c r="AF187" s="418">
        <v>96.246898363829743</v>
      </c>
      <c r="AG187" s="418">
        <v>96.246898363829743</v>
      </c>
      <c r="AH187" s="418">
        <v>96.246898363829743</v>
      </c>
      <c r="AI187" s="418">
        <v>96.246898363829743</v>
      </c>
      <c r="AJ187" s="418">
        <v>96.246898363829743</v>
      </c>
      <c r="AK187" s="418">
        <v>96.246898363829743</v>
      </c>
      <c r="AL187" s="418">
        <v>96.246898363829743</v>
      </c>
      <c r="AM187" s="418">
        <v>96.246898363829743</v>
      </c>
      <c r="AN187" s="418">
        <v>96.246898363829743</v>
      </c>
      <c r="AO187" s="418">
        <v>96.246898363829743</v>
      </c>
      <c r="AP187" s="418">
        <v>96.246898363829743</v>
      </c>
      <c r="AQ187" s="418">
        <v>96.246898363829743</v>
      </c>
    </row>
    <row r="188" spans="3:43" s="354" customFormat="1" ht="12">
      <c r="C188" s="362" t="s">
        <v>4989</v>
      </c>
      <c r="D188" s="362"/>
      <c r="E188" s="371"/>
      <c r="F188" s="371"/>
      <c r="G188" s="1053">
        <v>0.24199999999999999</v>
      </c>
      <c r="H188" s="371"/>
      <c r="I188" s="418">
        <v>23.291749404046797</v>
      </c>
      <c r="J188" s="418">
        <v>23.291749404046797</v>
      </c>
      <c r="K188" s="418">
        <v>23.291749404046797</v>
      </c>
      <c r="L188" s="418">
        <v>23.291749404046797</v>
      </c>
      <c r="M188" s="418">
        <v>23.291749404046797</v>
      </c>
      <c r="N188" s="418">
        <v>23.291749404046797</v>
      </c>
      <c r="O188" s="418">
        <v>23.291749404046797</v>
      </c>
      <c r="P188" s="418">
        <v>23.291749404046797</v>
      </c>
      <c r="Q188" s="418">
        <v>23.291749404046797</v>
      </c>
      <c r="R188" s="418">
        <v>23.291749404046797</v>
      </c>
      <c r="S188" s="418">
        <v>23.291749404046797</v>
      </c>
      <c r="T188" s="418">
        <v>23.291749404046797</v>
      </c>
      <c r="U188" s="418">
        <v>23.291749404046797</v>
      </c>
      <c r="V188" s="418">
        <v>23.291749404046797</v>
      </c>
      <c r="W188" s="418">
        <v>23.291749404046797</v>
      </c>
      <c r="X188" s="418">
        <v>23.291749404046797</v>
      </c>
      <c r="Y188" s="418">
        <v>23.291749404046797</v>
      </c>
      <c r="Z188" s="418">
        <v>23.291749404046797</v>
      </c>
      <c r="AA188" s="418">
        <v>23.291749404046797</v>
      </c>
      <c r="AB188" s="418">
        <v>23.291749404046797</v>
      </c>
      <c r="AC188" s="418">
        <v>23.291749404046797</v>
      </c>
      <c r="AD188" s="418">
        <v>23.291749404046797</v>
      </c>
      <c r="AE188" s="418">
        <v>23.291749404046797</v>
      </c>
      <c r="AF188" s="418">
        <v>23.291749404046797</v>
      </c>
      <c r="AG188" s="418">
        <v>23.291749404046797</v>
      </c>
      <c r="AH188" s="418">
        <v>23.291749404046797</v>
      </c>
      <c r="AI188" s="418">
        <v>23.291749404046797</v>
      </c>
      <c r="AJ188" s="418">
        <v>23.291749404046797</v>
      </c>
      <c r="AK188" s="418">
        <v>23.291749404046797</v>
      </c>
      <c r="AL188" s="418">
        <v>23.291749404046797</v>
      </c>
      <c r="AM188" s="418">
        <v>23.291749404046797</v>
      </c>
      <c r="AN188" s="418">
        <v>23.291749404046797</v>
      </c>
      <c r="AO188" s="418">
        <v>23.291749404046797</v>
      </c>
      <c r="AP188" s="418">
        <v>23.291749404046797</v>
      </c>
      <c r="AQ188" s="418">
        <v>23.291749404046797</v>
      </c>
    </row>
    <row r="189" spans="3:43" s="354" customFormat="1" ht="12">
      <c r="C189" s="886" t="s">
        <v>4990</v>
      </c>
      <c r="D189" s="883"/>
      <c r="E189" s="884"/>
      <c r="F189" s="884"/>
      <c r="G189" s="886"/>
      <c r="H189" s="884"/>
      <c r="I189" s="887">
        <v>72.955148959782946</v>
      </c>
      <c r="J189" s="887">
        <v>72.955148959782946</v>
      </c>
      <c r="K189" s="887">
        <v>72.955148959782946</v>
      </c>
      <c r="L189" s="887">
        <v>72.955148959782946</v>
      </c>
      <c r="M189" s="887">
        <v>72.955148959782946</v>
      </c>
      <c r="N189" s="887">
        <v>72.955148959782946</v>
      </c>
      <c r="O189" s="887">
        <v>72.955148959782946</v>
      </c>
      <c r="P189" s="887">
        <v>72.955148959782946</v>
      </c>
      <c r="Q189" s="887">
        <v>72.955148959782946</v>
      </c>
      <c r="R189" s="887">
        <v>72.955148959782946</v>
      </c>
      <c r="S189" s="887">
        <v>72.955148959782946</v>
      </c>
      <c r="T189" s="887">
        <v>72.955148959782946</v>
      </c>
      <c r="U189" s="887">
        <v>72.955148959782946</v>
      </c>
      <c r="V189" s="887">
        <v>72.955148959782946</v>
      </c>
      <c r="W189" s="887">
        <v>72.955148959782946</v>
      </c>
      <c r="X189" s="887">
        <v>72.955148959782946</v>
      </c>
      <c r="Y189" s="887">
        <v>72.955148959782946</v>
      </c>
      <c r="Z189" s="887">
        <v>72.955148959782946</v>
      </c>
      <c r="AA189" s="887">
        <v>72.955148959782946</v>
      </c>
      <c r="AB189" s="887">
        <v>72.955148959782946</v>
      </c>
      <c r="AC189" s="887">
        <v>72.955148959782946</v>
      </c>
      <c r="AD189" s="887">
        <v>72.955148959782946</v>
      </c>
      <c r="AE189" s="887">
        <v>72.955148959782946</v>
      </c>
      <c r="AF189" s="887">
        <v>72.955148959782946</v>
      </c>
      <c r="AG189" s="887">
        <v>72.955148959782946</v>
      </c>
      <c r="AH189" s="887">
        <v>72.955148959782946</v>
      </c>
      <c r="AI189" s="887">
        <v>72.955148959782946</v>
      </c>
      <c r="AJ189" s="887">
        <v>72.955148959782946</v>
      </c>
      <c r="AK189" s="887">
        <v>72.955148959782946</v>
      </c>
      <c r="AL189" s="887">
        <v>72.955148959782946</v>
      </c>
      <c r="AM189" s="887">
        <v>72.955148959782946</v>
      </c>
      <c r="AN189" s="887">
        <v>72.955148959782946</v>
      </c>
      <c r="AO189" s="887">
        <v>72.955148959782946</v>
      </c>
      <c r="AP189" s="887">
        <v>72.955148959782946</v>
      </c>
      <c r="AQ189" s="887">
        <v>72.955148959782946</v>
      </c>
    </row>
    <row r="190" spans="3:43" s="354" customFormat="1" ht="12">
      <c r="C190" s="419" t="s">
        <v>4991</v>
      </c>
      <c r="D190" s="362"/>
      <c r="E190" s="371"/>
      <c r="F190" s="371"/>
      <c r="G190" s="362"/>
      <c r="H190" s="371"/>
      <c r="I190" s="420">
        <v>0.5</v>
      </c>
      <c r="J190" s="420">
        <v>1.5</v>
      </c>
      <c r="K190" s="420">
        <v>2.5</v>
      </c>
      <c r="L190" s="420">
        <v>3.5</v>
      </c>
      <c r="M190" s="420">
        <v>4.5</v>
      </c>
      <c r="N190" s="420">
        <v>5.5</v>
      </c>
      <c r="O190" s="420">
        <v>6.5</v>
      </c>
      <c r="P190" s="420">
        <v>7.5</v>
      </c>
      <c r="Q190" s="420">
        <v>8.5</v>
      </c>
      <c r="R190" s="420">
        <v>9.5</v>
      </c>
      <c r="S190" s="420">
        <v>10.5</v>
      </c>
      <c r="T190" s="420">
        <v>11.5</v>
      </c>
      <c r="U190" s="420">
        <v>12.5</v>
      </c>
      <c r="V190" s="420">
        <v>13.5</v>
      </c>
      <c r="W190" s="420">
        <v>14.5</v>
      </c>
      <c r="X190" s="420">
        <v>15.5</v>
      </c>
      <c r="Y190" s="420">
        <v>16.5</v>
      </c>
      <c r="Z190" s="420">
        <v>17.5</v>
      </c>
      <c r="AA190" s="420">
        <v>18.5</v>
      </c>
      <c r="AB190" s="420">
        <v>19.5</v>
      </c>
      <c r="AC190" s="420">
        <v>20.5</v>
      </c>
      <c r="AD190" s="420">
        <v>21.5</v>
      </c>
      <c r="AE190" s="420">
        <v>22.5</v>
      </c>
      <c r="AF190" s="420">
        <v>23.5</v>
      </c>
      <c r="AG190" s="420">
        <v>24.5</v>
      </c>
      <c r="AH190" s="420">
        <v>25.5</v>
      </c>
      <c r="AI190" s="420">
        <v>26.5</v>
      </c>
      <c r="AJ190" s="420">
        <v>27.5</v>
      </c>
      <c r="AK190" s="420">
        <v>28.5</v>
      </c>
      <c r="AL190" s="420">
        <v>29.5</v>
      </c>
      <c r="AM190" s="420">
        <v>30.5</v>
      </c>
      <c r="AN190" s="420">
        <v>31.5</v>
      </c>
      <c r="AO190" s="420">
        <v>32.5</v>
      </c>
      <c r="AP190" s="420">
        <v>33.5</v>
      </c>
      <c r="AQ190" s="420">
        <v>34.5</v>
      </c>
    </row>
    <row r="191" spans="3:43" s="354" customFormat="1" ht="12">
      <c r="C191" s="421" t="s">
        <v>490</v>
      </c>
      <c r="D191" s="422"/>
      <c r="E191" s="368"/>
      <c r="F191" s="368"/>
      <c r="G191" s="423">
        <v>5.3559999999999997E-2</v>
      </c>
      <c r="H191" s="368"/>
      <c r="I191" s="424">
        <v>0.97424988497641196</v>
      </c>
      <c r="J191" s="424">
        <v>0.92472178611224032</v>
      </c>
      <c r="K191" s="424">
        <v>0.87771155521492861</v>
      </c>
      <c r="L191" s="424">
        <v>0.83309119102369922</v>
      </c>
      <c r="M191" s="424">
        <v>0.79073919949855664</v>
      </c>
      <c r="N191" s="424">
        <v>0.75054026301165233</v>
      </c>
      <c r="O191" s="424">
        <v>0.7123849263560238</v>
      </c>
      <c r="P191" s="424">
        <v>0.67616929871675435</v>
      </c>
      <c r="Q191" s="424">
        <v>0.64179477079307701</v>
      </c>
      <c r="R191" s="424">
        <v>0.60916774630118553</v>
      </c>
      <c r="S191" s="424">
        <v>0.57819938712668051</v>
      </c>
      <c r="T191" s="424">
        <v>0.54880537143274288</v>
      </c>
      <c r="U191" s="424">
        <v>0.52090566406539995</v>
      </c>
      <c r="V191" s="424">
        <v>0.49442429863073767</v>
      </c>
      <c r="W191" s="424">
        <v>0.46928917065068687</v>
      </c>
      <c r="X191" s="424">
        <v>0.44543184123418383</v>
      </c>
      <c r="Y191" s="424">
        <v>0.42278735072913159</v>
      </c>
      <c r="Z191" s="424">
        <v>0.40129404184776529</v>
      </c>
      <c r="AA191" s="424">
        <v>0.38089339178382364</v>
      </c>
      <c r="AB191" s="424">
        <v>0.36152985286440603</v>
      </c>
      <c r="AC191" s="424">
        <v>0.34315070130263681</v>
      </c>
      <c r="AD191" s="424">
        <v>0.32570589363931501</v>
      </c>
      <c r="AE191" s="424">
        <v>0.30914793048266359</v>
      </c>
      <c r="AF191" s="424">
        <v>0.29343172717516192</v>
      </c>
      <c r="AG191" s="424">
        <v>0.27851449103531062</v>
      </c>
      <c r="AH191" s="424">
        <v>0.2643556048400762</v>
      </c>
      <c r="AI191" s="424">
        <v>0.25091651623075684</v>
      </c>
      <c r="AJ191" s="424">
        <v>0.23816063274114127</v>
      </c>
      <c r="AK191" s="424">
        <v>0.22605322216213719</v>
      </c>
      <c r="AL191" s="424">
        <v>0.21456131797157943</v>
      </c>
      <c r="AM191" s="424">
        <v>0.20365362957171815</v>
      </c>
      <c r="AN191" s="424">
        <v>0.19330045708997887</v>
      </c>
      <c r="AO191" s="424">
        <v>0.18347361051100922</v>
      </c>
      <c r="AP191" s="424">
        <v>0.17414633291982345</v>
      </c>
      <c r="AQ191" s="424">
        <v>0.16529322764704757</v>
      </c>
    </row>
    <row r="192" spans="3:43" s="354" customFormat="1" ht="12">
      <c r="C192" s="379" t="s">
        <v>4992</v>
      </c>
      <c r="D192" s="362"/>
      <c r="E192" s="371"/>
      <c r="F192" s="379"/>
      <c r="G192" s="371"/>
      <c r="H192" s="371"/>
      <c r="I192" s="425">
        <v>71.076545482505537</v>
      </c>
      <c r="J192" s="425">
        <v>67.463215652175037</v>
      </c>
      <c r="K192" s="425">
        <v>64.033577254427868</v>
      </c>
      <c r="L192" s="425">
        <v>60.778291938216967</v>
      </c>
      <c r="M192" s="425">
        <v>57.688496087756725</v>
      </c>
      <c r="N192" s="425">
        <v>54.755776688329767</v>
      </c>
      <c r="O192" s="425">
        <v>51.972148419007723</v>
      </c>
      <c r="P192" s="425">
        <v>49.330031909912783</v>
      </c>
      <c r="Q192" s="425">
        <v>46.822233104818686</v>
      </c>
      <c r="R192" s="425">
        <v>44.441923672898255</v>
      </c>
      <c r="S192" s="425">
        <v>42.182622416282179</v>
      </c>
      <c r="T192" s="425">
        <v>40.038177622804767</v>
      </c>
      <c r="U192" s="425">
        <v>38.002750315885905</v>
      </c>
      <c r="V192" s="425">
        <v>36.070798355941676</v>
      </c>
      <c r="W192" s="425">
        <v>34.237061350033862</v>
      </c>
      <c r="X192" s="425">
        <v>32.49654632867027</v>
      </c>
      <c r="Y192" s="425">
        <v>30.844514150755792</v>
      </c>
      <c r="Z192" s="425">
        <v>29.276466599677089</v>
      </c>
      <c r="AA192" s="425">
        <v>0</v>
      </c>
      <c r="AB192" s="425">
        <v>0</v>
      </c>
      <c r="AC192" s="425">
        <v>0</v>
      </c>
      <c r="AD192" s="425">
        <v>0</v>
      </c>
      <c r="AE192" s="425">
        <v>0</v>
      </c>
      <c r="AF192" s="425">
        <v>0</v>
      </c>
      <c r="AG192" s="425">
        <v>0</v>
      </c>
      <c r="AH192" s="425">
        <v>0</v>
      </c>
      <c r="AI192" s="425">
        <v>0</v>
      </c>
      <c r="AJ192" s="425">
        <v>0</v>
      </c>
      <c r="AK192" s="425">
        <v>0</v>
      </c>
      <c r="AL192" s="425">
        <v>0</v>
      </c>
      <c r="AM192" s="425">
        <v>0</v>
      </c>
      <c r="AN192" s="425">
        <v>0</v>
      </c>
      <c r="AO192" s="425">
        <v>0</v>
      </c>
      <c r="AP192" s="425">
        <v>0</v>
      </c>
      <c r="AQ192" s="425">
        <v>0</v>
      </c>
    </row>
    <row r="193" spans="3:43" s="354" customFormat="1" ht="12">
      <c r="C193" s="362"/>
      <c r="D193" s="362"/>
      <c r="E193" s="379"/>
      <c r="F193" s="379"/>
      <c r="G193" s="426"/>
      <c r="H193" s="426"/>
      <c r="I193" s="427"/>
      <c r="J193" s="427"/>
      <c r="K193" s="428"/>
      <c r="L193" s="428"/>
      <c r="M193" s="428"/>
      <c r="N193" s="428"/>
    </row>
    <row r="194" spans="3:43" s="354" customFormat="1" ht="12">
      <c r="C194" s="362"/>
      <c r="D194" s="362"/>
      <c r="E194" s="362"/>
      <c r="F194" s="362"/>
      <c r="G194" s="429"/>
      <c r="H194" s="362"/>
      <c r="I194" s="367" t="s">
        <v>4898</v>
      </c>
      <c r="J194" s="422"/>
      <c r="K194" s="422"/>
      <c r="L194" s="362"/>
      <c r="M194" s="371"/>
      <c r="N194" s="371"/>
    </row>
    <row r="195" spans="3:43" s="354" customFormat="1" ht="12">
      <c r="C195" s="362"/>
      <c r="D195" s="362"/>
      <c r="E195" s="362" t="s">
        <v>4992</v>
      </c>
      <c r="F195" s="362"/>
      <c r="G195" s="364">
        <v>851.51117735010087</v>
      </c>
      <c r="H195" s="362"/>
      <c r="I195" s="430"/>
      <c r="J195" s="362"/>
      <c r="K195" s="362"/>
      <c r="L195" s="362"/>
      <c r="M195" s="371"/>
      <c r="N195" s="371"/>
    </row>
    <row r="196" spans="3:43" s="354" customFormat="1" ht="12">
      <c r="C196" s="362"/>
      <c r="D196" s="362"/>
      <c r="E196" s="362" t="s">
        <v>4993</v>
      </c>
      <c r="F196" s="362"/>
      <c r="G196" s="431">
        <v>1.1861265322941681</v>
      </c>
      <c r="H196" s="362"/>
      <c r="I196" s="430"/>
      <c r="J196" s="430"/>
      <c r="K196" s="362"/>
      <c r="L196" s="362"/>
      <c r="M196" s="371"/>
      <c r="N196" s="371"/>
    </row>
    <row r="197" spans="3:43" s="354" customFormat="1" ht="12">
      <c r="C197" s="362"/>
      <c r="D197" s="362"/>
      <c r="E197" s="374" t="s">
        <v>4994</v>
      </c>
      <c r="F197" s="374"/>
      <c r="G197" s="432">
        <v>1009.9999999999995</v>
      </c>
      <c r="H197" s="433"/>
      <c r="I197" s="434"/>
      <c r="J197" s="430"/>
      <c r="K197" s="362"/>
      <c r="L197" s="362"/>
      <c r="M197" s="371"/>
      <c r="N197" s="371"/>
    </row>
    <row r="198" spans="3:43" s="354" customFormat="1" ht="12">
      <c r="C198" s="362"/>
      <c r="D198" s="362"/>
      <c r="E198" s="362" t="s">
        <v>4996</v>
      </c>
      <c r="F198" s="362"/>
      <c r="G198" s="436">
        <v>1010.260483</v>
      </c>
      <c r="H198" s="437"/>
      <c r="I198" s="362"/>
      <c r="J198" s="438">
        <v>18</v>
      </c>
      <c r="K198" s="362" t="s">
        <v>4997</v>
      </c>
      <c r="L198" s="362"/>
      <c r="M198" s="371"/>
      <c r="N198" s="371"/>
    </row>
    <row r="199" spans="3:43" s="354" customFormat="1" ht="12">
      <c r="C199" s="439"/>
      <c r="D199" s="362"/>
      <c r="E199" s="362"/>
      <c r="F199" s="362"/>
      <c r="G199" s="362"/>
      <c r="H199" s="362"/>
      <c r="I199" s="366"/>
      <c r="J199" s="366"/>
      <c r="K199" s="366"/>
      <c r="L199" s="366"/>
      <c r="M199" s="366"/>
      <c r="N199" s="366"/>
      <c r="O199" s="366"/>
      <c r="P199" s="366"/>
      <c r="Q199" s="366"/>
      <c r="R199" s="366"/>
      <c r="S199" s="366"/>
      <c r="T199" s="366"/>
      <c r="U199" s="366"/>
      <c r="V199" s="366"/>
      <c r="W199" s="366"/>
      <c r="X199" s="366"/>
      <c r="Y199" s="366"/>
      <c r="Z199" s="366"/>
      <c r="AA199" s="366"/>
      <c r="AB199" s="366"/>
      <c r="AC199" s="366"/>
      <c r="AD199" s="366"/>
      <c r="AE199" s="366"/>
      <c r="AF199" s="366"/>
      <c r="AG199" s="366"/>
      <c r="AH199" s="366"/>
      <c r="AI199" s="366"/>
      <c r="AJ199" s="366"/>
      <c r="AK199" s="366"/>
      <c r="AL199" s="366"/>
      <c r="AM199" s="366"/>
      <c r="AN199" s="366"/>
      <c r="AO199" s="366"/>
      <c r="AP199" s="366"/>
      <c r="AQ199" s="366"/>
    </row>
    <row r="200" spans="3:43" s="354" customFormat="1" ht="12">
      <c r="C200" s="439"/>
      <c r="D200" s="362"/>
      <c r="E200" s="362"/>
      <c r="F200" s="362"/>
      <c r="G200" s="362"/>
      <c r="H200" s="362"/>
      <c r="I200" s="366">
        <v>5.8175325502440896E-5</v>
      </c>
      <c r="J200" s="366">
        <v>5.804447402807393E-5</v>
      </c>
      <c r="K200" s="366">
        <v>5.3969538645495304E-5</v>
      </c>
      <c r="L200" s="366">
        <v>4.9512676942092601E-5</v>
      </c>
      <c r="M200" s="366">
        <v>4.8281743248176622E-5</v>
      </c>
      <c r="N200" s="366">
        <v>4.780370618631349E-5</v>
      </c>
      <c r="O200" s="366">
        <v>4.7330402164666819E-5</v>
      </c>
      <c r="P200" s="366">
        <v>4.6861784321452292E-5</v>
      </c>
      <c r="Q200" s="366">
        <v>4.6397806258863658E-5</v>
      </c>
      <c r="R200" s="366">
        <v>4.5938422038478871E-5</v>
      </c>
      <c r="S200" s="366">
        <v>4.5483586176711755E-5</v>
      </c>
      <c r="T200" s="366">
        <v>4.5033253640308674E-5</v>
      </c>
      <c r="U200" s="366">
        <v>4.4587379841889779E-5</v>
      </c>
      <c r="V200" s="366">
        <v>4.4145920635534433E-5</v>
      </c>
      <c r="W200" s="366">
        <v>4.3708832312410327E-5</v>
      </c>
      <c r="X200" s="366">
        <v>4.3276071596445864E-5</v>
      </c>
      <c r="Y200" s="366">
        <v>4.2847595640045416E-5</v>
      </c>
      <c r="Z200" s="366">
        <v>4.2423362019846945E-5</v>
      </c>
      <c r="AA200" s="366" t="s">
        <v>757</v>
      </c>
      <c r="AB200" s="366" t="s">
        <v>757</v>
      </c>
      <c r="AC200" s="366" t="s">
        <v>757</v>
      </c>
      <c r="AD200" s="366" t="s">
        <v>757</v>
      </c>
      <c r="AE200" s="366" t="s">
        <v>757</v>
      </c>
      <c r="AF200" s="366" t="s">
        <v>757</v>
      </c>
      <c r="AG200" s="366" t="s">
        <v>757</v>
      </c>
      <c r="AH200" s="366" t="s">
        <v>757</v>
      </c>
      <c r="AI200" s="366" t="s">
        <v>757</v>
      </c>
      <c r="AJ200" s="366" t="s">
        <v>757</v>
      </c>
      <c r="AK200" s="366" t="s">
        <v>757</v>
      </c>
      <c r="AL200" s="366" t="s">
        <v>757</v>
      </c>
      <c r="AM200" s="366" t="s">
        <v>757</v>
      </c>
      <c r="AN200" s="366" t="s">
        <v>757</v>
      </c>
      <c r="AO200" s="366" t="s">
        <v>757</v>
      </c>
      <c r="AP200" s="366" t="s">
        <v>757</v>
      </c>
      <c r="AQ200" s="366" t="s">
        <v>757</v>
      </c>
    </row>
    <row r="201" spans="3:43" s="354" customFormat="1" ht="12">
      <c r="C201" s="362"/>
      <c r="D201" s="362"/>
      <c r="E201" s="367" t="s">
        <v>4898</v>
      </c>
      <c r="F201" s="368"/>
      <c r="G201" s="369" t="s">
        <v>4899</v>
      </c>
      <c r="H201" s="368"/>
      <c r="I201" s="370" t="s">
        <v>4998</v>
      </c>
      <c r="J201" s="370" t="s">
        <v>4999</v>
      </c>
      <c r="K201" s="370" t="s">
        <v>4901</v>
      </c>
      <c r="L201" s="370" t="s">
        <v>4902</v>
      </c>
      <c r="M201" s="370" t="s">
        <v>4903</v>
      </c>
      <c r="N201" s="370" t="s">
        <v>4904</v>
      </c>
      <c r="O201" s="370" t="s">
        <v>4905</v>
      </c>
      <c r="P201" s="370" t="s">
        <v>4906</v>
      </c>
      <c r="Q201" s="370" t="s">
        <v>4907</v>
      </c>
      <c r="R201" s="370" t="s">
        <v>4908</v>
      </c>
      <c r="S201" s="370" t="s">
        <v>4909</v>
      </c>
      <c r="T201" s="370" t="s">
        <v>4910</v>
      </c>
      <c r="U201" s="370" t="s">
        <v>4911</v>
      </c>
      <c r="V201" s="370" t="s">
        <v>4912</v>
      </c>
      <c r="W201" s="370" t="s">
        <v>4913</v>
      </c>
      <c r="X201" s="370" t="s">
        <v>4914</v>
      </c>
      <c r="Y201" s="370" t="s">
        <v>4915</v>
      </c>
      <c r="Z201" s="370" t="s">
        <v>4916</v>
      </c>
      <c r="AA201" s="370" t="s">
        <v>4917</v>
      </c>
      <c r="AB201" s="370" t="s">
        <v>4918</v>
      </c>
      <c r="AC201" s="370" t="s">
        <v>4919</v>
      </c>
      <c r="AD201" s="370" t="s">
        <v>4920</v>
      </c>
      <c r="AE201" s="370" t="s">
        <v>4921</v>
      </c>
      <c r="AF201" s="370" t="s">
        <v>4922</v>
      </c>
      <c r="AG201" s="370" t="s">
        <v>4923</v>
      </c>
      <c r="AH201" s="370" t="s">
        <v>4924</v>
      </c>
      <c r="AI201" s="370" t="s">
        <v>4925</v>
      </c>
      <c r="AJ201" s="370" t="s">
        <v>4926</v>
      </c>
      <c r="AK201" s="370" t="s">
        <v>4927</v>
      </c>
      <c r="AL201" s="370" t="s">
        <v>4928</v>
      </c>
      <c r="AM201" s="370" t="s">
        <v>4929</v>
      </c>
      <c r="AN201" s="370" t="s">
        <v>4930</v>
      </c>
      <c r="AO201" s="370" t="s">
        <v>4931</v>
      </c>
      <c r="AP201" s="370" t="s">
        <v>4932</v>
      </c>
      <c r="AQ201" s="370" t="s">
        <v>4933</v>
      </c>
    </row>
    <row r="202" spans="3:43" s="354" customFormat="1" ht="12">
      <c r="C202" s="362"/>
      <c r="D202" s="362"/>
      <c r="E202" s="363" t="s">
        <v>4935</v>
      </c>
      <c r="F202" s="371"/>
      <c r="G202" s="372"/>
      <c r="H202" s="371"/>
      <c r="I202" s="373">
        <v>1654428.1881120107</v>
      </c>
      <c r="J202" s="373">
        <v>1658157.8173536165</v>
      </c>
      <c r="K202" s="373">
        <v>1783355.9592947015</v>
      </c>
      <c r="L202" s="373">
        <v>1943883.9567570747</v>
      </c>
      <c r="M202" s="373">
        <v>1993442.9017838859</v>
      </c>
      <c r="N202" s="373">
        <v>2013377.3308017247</v>
      </c>
      <c r="O202" s="373">
        <v>2033511.104109742</v>
      </c>
      <c r="P202" s="373">
        <v>2053846.2151508394</v>
      </c>
      <c r="Q202" s="373">
        <v>2074384.6773023477</v>
      </c>
      <c r="R202" s="373">
        <v>2095128.5240753712</v>
      </c>
      <c r="S202" s="373">
        <v>2116079.8093161248</v>
      </c>
      <c r="T202" s="373">
        <v>2137240.6074092858</v>
      </c>
      <c r="U202" s="373">
        <v>2158613.0134833786</v>
      </c>
      <c r="V202" s="373">
        <v>2180199.1436182125</v>
      </c>
      <c r="W202" s="373">
        <v>2202001.1350543946</v>
      </c>
      <c r="X202" s="373">
        <v>2224021.1464049388</v>
      </c>
      <c r="Y202" s="373">
        <v>2246261.3578689881</v>
      </c>
      <c r="Z202" s="373">
        <v>2268723.9714476778</v>
      </c>
      <c r="AA202" s="373">
        <v>0</v>
      </c>
      <c r="AB202" s="373">
        <v>0</v>
      </c>
      <c r="AC202" s="373">
        <v>0</v>
      </c>
      <c r="AD202" s="373">
        <v>0</v>
      </c>
      <c r="AE202" s="373">
        <v>0</v>
      </c>
      <c r="AF202" s="373">
        <v>0</v>
      </c>
      <c r="AG202" s="373">
        <v>0</v>
      </c>
      <c r="AH202" s="373">
        <v>0</v>
      </c>
      <c r="AI202" s="373">
        <v>0</v>
      </c>
      <c r="AJ202" s="373">
        <v>0</v>
      </c>
      <c r="AK202" s="373">
        <v>0</v>
      </c>
      <c r="AL202" s="373">
        <v>0</v>
      </c>
      <c r="AM202" s="373">
        <v>0</v>
      </c>
      <c r="AN202" s="373">
        <v>0</v>
      </c>
      <c r="AO202" s="373">
        <v>0</v>
      </c>
      <c r="AP202" s="373">
        <v>0</v>
      </c>
      <c r="AQ202" s="373">
        <v>0</v>
      </c>
    </row>
    <row r="203" spans="3:43" s="354" customFormat="1" thickBot="1">
      <c r="C203" s="362"/>
      <c r="D203" s="362"/>
      <c r="E203" s="362" t="s">
        <v>4936</v>
      </c>
      <c r="F203" s="363"/>
      <c r="G203" s="363"/>
      <c r="H203" s="363"/>
      <c r="I203" s="364">
        <v>96.246898363829743</v>
      </c>
      <c r="J203" s="364">
        <v>96.246898363829743</v>
      </c>
      <c r="K203" s="364">
        <v>96.246898363829743</v>
      </c>
      <c r="L203" s="364">
        <v>96.246898363829743</v>
      </c>
      <c r="M203" s="364">
        <v>96.246898363829743</v>
      </c>
      <c r="N203" s="364">
        <v>96.246898363829743</v>
      </c>
      <c r="O203" s="364">
        <v>96.246898363829743</v>
      </c>
      <c r="P203" s="364">
        <v>96.246898363829743</v>
      </c>
      <c r="Q203" s="364">
        <v>96.246898363829743</v>
      </c>
      <c r="R203" s="364">
        <v>96.246898363829743</v>
      </c>
      <c r="S203" s="364">
        <v>96.246898363829743</v>
      </c>
      <c r="T203" s="364">
        <v>96.246898363829743</v>
      </c>
      <c r="U203" s="364">
        <v>96.246898363829743</v>
      </c>
      <c r="V203" s="364">
        <v>96.246898363829743</v>
      </c>
      <c r="W203" s="364">
        <v>96.246898363829743</v>
      </c>
      <c r="X203" s="364">
        <v>96.246898363829743</v>
      </c>
      <c r="Y203" s="364">
        <v>96.246898363829743</v>
      </c>
      <c r="Z203" s="364">
        <v>96.246898363829743</v>
      </c>
      <c r="AA203" s="364">
        <v>0</v>
      </c>
      <c r="AB203" s="364">
        <v>0</v>
      </c>
      <c r="AC203" s="364">
        <v>0</v>
      </c>
      <c r="AD203" s="364">
        <v>0</v>
      </c>
      <c r="AE203" s="364">
        <v>0</v>
      </c>
      <c r="AF203" s="364">
        <v>0</v>
      </c>
      <c r="AG203" s="364">
        <v>0</v>
      </c>
      <c r="AH203" s="364">
        <v>0</v>
      </c>
      <c r="AI203" s="364">
        <v>0</v>
      </c>
      <c r="AJ203" s="364">
        <v>0</v>
      </c>
      <c r="AK203" s="364">
        <v>0</v>
      </c>
      <c r="AL203" s="364">
        <v>0</v>
      </c>
      <c r="AM203" s="364">
        <v>0</v>
      </c>
      <c r="AN203" s="364">
        <v>0</v>
      </c>
      <c r="AO203" s="364">
        <v>0</v>
      </c>
      <c r="AP203" s="364">
        <v>0</v>
      </c>
      <c r="AQ203" s="364">
        <v>0</v>
      </c>
    </row>
    <row r="204" spans="3:43" s="354" customFormat="1" thickBot="1">
      <c r="C204" s="362"/>
      <c r="D204" s="362"/>
      <c r="E204" s="374" t="s">
        <v>4937</v>
      </c>
      <c r="F204" s="375"/>
      <c r="G204" s="376"/>
      <c r="H204" s="375"/>
      <c r="I204" s="377">
        <v>4.7434548955513757E-5</v>
      </c>
      <c r="J204" s="378"/>
      <c r="K204" s="378"/>
      <c r="L204" s="378"/>
      <c r="M204" s="378"/>
      <c r="N204" s="378"/>
      <c r="O204" s="378"/>
      <c r="P204" s="378"/>
      <c r="Q204" s="378"/>
      <c r="R204" s="378"/>
      <c r="S204" s="378"/>
      <c r="T204" s="378"/>
      <c r="U204" s="378"/>
      <c r="V204" s="378"/>
      <c r="W204" s="378"/>
      <c r="X204" s="378"/>
      <c r="Y204" s="378"/>
      <c r="Z204" s="378"/>
      <c r="AA204" s="378"/>
      <c r="AB204" s="378"/>
      <c r="AC204" s="378"/>
      <c r="AD204" s="378"/>
      <c r="AE204" s="378"/>
      <c r="AF204" s="378"/>
      <c r="AG204" s="378"/>
      <c r="AH204" s="378"/>
      <c r="AI204" s="378"/>
      <c r="AJ204" s="378"/>
      <c r="AK204" s="378"/>
      <c r="AL204" s="378"/>
      <c r="AM204" s="378"/>
      <c r="AN204" s="378"/>
      <c r="AO204" s="378"/>
      <c r="AP204" s="378"/>
      <c r="AQ204" s="378"/>
    </row>
    <row r="205" spans="3:43" s="354" customFormat="1" thickBot="1">
      <c r="C205" s="362"/>
      <c r="D205" s="362"/>
      <c r="E205" s="379"/>
      <c r="F205" s="380"/>
      <c r="G205" s="381"/>
      <c r="H205" s="380"/>
      <c r="I205" s="366">
        <v>2.6128022076307091E-6</v>
      </c>
      <c r="J205" s="366">
        <v>2.6128022076307091E-6</v>
      </c>
      <c r="K205" s="366">
        <v>2.6128022076307091E-6</v>
      </c>
      <c r="L205" s="366">
        <v>2.6128022076307091E-6</v>
      </c>
      <c r="M205" s="366">
        <v>2.6128022076307091E-6</v>
      </c>
      <c r="N205" s="366">
        <v>2.6128022076307091E-6</v>
      </c>
      <c r="O205" s="366">
        <v>2.6128022076307091E-6</v>
      </c>
      <c r="P205" s="366">
        <v>2.6128022076307091E-6</v>
      </c>
      <c r="Q205" s="366">
        <v>2.6128022076307091E-6</v>
      </c>
      <c r="R205" s="366">
        <v>2.6128022076307091E-6</v>
      </c>
      <c r="S205" s="366">
        <v>2.6128022076307091E-6</v>
      </c>
      <c r="T205" s="366">
        <v>2.6128022076307091E-6</v>
      </c>
      <c r="U205" s="366">
        <v>2.6128022076307091E-6</v>
      </c>
      <c r="V205" s="366">
        <v>2.6128022076307091E-6</v>
      </c>
      <c r="W205" s="366">
        <v>2.6128022076307091E-6</v>
      </c>
      <c r="X205" s="366">
        <v>2.6128022076307091E-6</v>
      </c>
      <c r="Y205" s="366">
        <v>2.6128022076307091E-6</v>
      </c>
      <c r="Z205" s="366">
        <v>2.6128022076307091E-6</v>
      </c>
      <c r="AA205" s="366" t="s">
        <v>757</v>
      </c>
      <c r="AB205" s="366" t="s">
        <v>757</v>
      </c>
      <c r="AC205" s="366" t="s">
        <v>757</v>
      </c>
      <c r="AD205" s="366" t="s">
        <v>757</v>
      </c>
      <c r="AE205" s="366" t="s">
        <v>757</v>
      </c>
      <c r="AF205" s="366" t="s">
        <v>757</v>
      </c>
      <c r="AG205" s="366" t="s">
        <v>757</v>
      </c>
      <c r="AH205" s="366" t="s">
        <v>757</v>
      </c>
      <c r="AI205" s="366" t="s">
        <v>757</v>
      </c>
      <c r="AJ205" s="366" t="s">
        <v>757</v>
      </c>
      <c r="AK205" s="366" t="s">
        <v>757</v>
      </c>
      <c r="AL205" s="366" t="s">
        <v>757</v>
      </c>
      <c r="AM205" s="366" t="s">
        <v>757</v>
      </c>
      <c r="AN205" s="366" t="s">
        <v>757</v>
      </c>
      <c r="AO205" s="366" t="s">
        <v>757</v>
      </c>
      <c r="AP205" s="366" t="s">
        <v>757</v>
      </c>
      <c r="AQ205" s="366" t="s">
        <v>757</v>
      </c>
    </row>
    <row r="206" spans="3:43" s="354" customFormat="1" thickBot="1">
      <c r="C206" s="371"/>
      <c r="D206" s="371"/>
      <c r="E206" s="371" t="s">
        <v>4938</v>
      </c>
      <c r="F206" s="366"/>
      <c r="G206" s="371"/>
      <c r="H206" s="371"/>
      <c r="I206" s="377">
        <v>4.7030439737352754E-5</v>
      </c>
      <c r="J206" s="382"/>
      <c r="K206" s="382"/>
      <c r="L206" s="382"/>
      <c r="M206" s="382"/>
      <c r="N206" s="382"/>
    </row>
    <row r="207" spans="3:43" s="354" customFormat="1" ht="12">
      <c r="K207" s="357"/>
    </row>
    <row r="208" spans="3:43" s="354" customFormat="1" thickBot="1">
      <c r="E208" s="383" t="s">
        <v>4939</v>
      </c>
      <c r="F208" s="383"/>
      <c r="G208" s="383"/>
      <c r="H208" s="383"/>
      <c r="K208" s="357"/>
    </row>
    <row r="209" spans="4:11" s="354" customFormat="1" ht="12">
      <c r="K209" s="357"/>
    </row>
    <row r="210" spans="4:11" s="354" customFormat="1" ht="12">
      <c r="E210" s="384" t="s">
        <v>4940</v>
      </c>
      <c r="F210" s="385">
        <v>0.24199999999999999</v>
      </c>
      <c r="G210" s="386"/>
      <c r="H210" s="386"/>
      <c r="K210" s="357"/>
    </row>
    <row r="211" spans="4:11" s="354" customFormat="1" ht="12">
      <c r="E211" s="389" t="s">
        <v>4941</v>
      </c>
      <c r="F211" s="390">
        <v>18</v>
      </c>
      <c r="G211" s="391"/>
      <c r="H211" s="386"/>
      <c r="K211" s="357"/>
    </row>
    <row r="212" spans="4:11" s="354" customFormat="1" ht="12">
      <c r="E212" s="394" t="s">
        <v>4943</v>
      </c>
      <c r="F212" s="395">
        <v>5.3559999999999997E-2</v>
      </c>
      <c r="G212" s="391"/>
      <c r="K212" s="357"/>
    </row>
    <row r="213" spans="4:11" s="354" customFormat="1" ht="12">
      <c r="E213" s="396" t="s">
        <v>4945</v>
      </c>
      <c r="F213" s="397">
        <v>0.18612653229416809</v>
      </c>
      <c r="G213" s="398"/>
      <c r="K213" s="357"/>
    </row>
    <row r="214" spans="4:11" s="354" customFormat="1" ht="12">
      <c r="E214" s="396" t="s">
        <v>4947</v>
      </c>
      <c r="F214" s="397">
        <v>1.1861265322941681</v>
      </c>
      <c r="G214" s="398"/>
      <c r="K214" s="357"/>
    </row>
    <row r="215" spans="4:11" s="354" customFormat="1" ht="12">
      <c r="E215" s="391"/>
      <c r="F215" s="391"/>
      <c r="G215" s="391"/>
      <c r="K215" s="357"/>
    </row>
    <row r="216" spans="4:11" s="354" customFormat="1" ht="12">
      <c r="K216" s="357"/>
    </row>
    <row r="217" spans="4:11" s="354" customFormat="1" ht="12">
      <c r="E217" s="403" t="s">
        <v>4948</v>
      </c>
      <c r="F217" s="403" t="s">
        <v>4949</v>
      </c>
      <c r="G217" s="403" t="s">
        <v>4950</v>
      </c>
      <c r="H217" s="403" t="s">
        <v>4945</v>
      </c>
      <c r="K217" s="357"/>
    </row>
    <row r="218" spans="4:11" s="354" customFormat="1" ht="12">
      <c r="D218" s="354">
        <v>0.5</v>
      </c>
      <c r="E218" s="405">
        <v>44926</v>
      </c>
      <c r="F218" s="406">
        <v>5.5555555555555552E-2</v>
      </c>
      <c r="G218" s="407">
        <v>0.97424988497641196</v>
      </c>
      <c r="H218" s="408">
        <v>1.309824845357176E-2</v>
      </c>
      <c r="I218" s="409">
        <v>5.5555555555555552E-2</v>
      </c>
      <c r="K218" s="357"/>
    </row>
    <row r="219" spans="4:11" s="354" customFormat="1" ht="12">
      <c r="D219" s="354">
        <v>1.5</v>
      </c>
      <c r="E219" s="405">
        <v>45291</v>
      </c>
      <c r="F219" s="406">
        <v>5.5555555555555552E-2</v>
      </c>
      <c r="G219" s="407">
        <v>0.92472178611224032</v>
      </c>
      <c r="H219" s="408">
        <v>1.2432370679953451E-2</v>
      </c>
      <c r="I219" s="409">
        <v>0.1111111111111111</v>
      </c>
      <c r="K219" s="357"/>
    </row>
    <row r="220" spans="4:11" s="354" customFormat="1" ht="12">
      <c r="D220" s="354">
        <v>2.5</v>
      </c>
      <c r="E220" s="405">
        <v>45657</v>
      </c>
      <c r="F220" s="406">
        <v>5.5555555555555552E-2</v>
      </c>
      <c r="G220" s="407">
        <v>0.87771155521492861</v>
      </c>
      <c r="H220" s="408">
        <v>1.1800344242334039E-2</v>
      </c>
      <c r="I220" s="409">
        <v>0.16666666666666666</v>
      </c>
      <c r="K220" s="357"/>
    </row>
    <row r="221" spans="4:11" s="354" customFormat="1" ht="12">
      <c r="D221" s="354">
        <v>3.5</v>
      </c>
      <c r="E221" s="405">
        <v>46022</v>
      </c>
      <c r="F221" s="406">
        <v>5.5555555555555552E-2</v>
      </c>
      <c r="G221" s="407">
        <v>0.83309119102369922</v>
      </c>
      <c r="H221" s="408">
        <v>1.1200448234874177E-2</v>
      </c>
      <c r="I221" s="409">
        <v>0.22222222222222221</v>
      </c>
      <c r="K221" s="357"/>
    </row>
    <row r="222" spans="4:11" s="354" customFormat="1" ht="12">
      <c r="D222" s="354">
        <v>4.5</v>
      </c>
      <c r="E222" s="405">
        <v>46387</v>
      </c>
      <c r="F222" s="406">
        <v>5.5555555555555552E-2</v>
      </c>
      <c r="G222" s="407">
        <v>0.79073919949855664</v>
      </c>
      <c r="H222" s="408">
        <v>1.0631049237702816E-2</v>
      </c>
      <c r="I222" s="409">
        <v>0.27777777777777779</v>
      </c>
      <c r="K222" s="357"/>
    </row>
    <row r="223" spans="4:11" s="354" customFormat="1" ht="12">
      <c r="D223" s="354">
        <v>5.5</v>
      </c>
      <c r="E223" s="405">
        <v>46752</v>
      </c>
      <c r="F223" s="406">
        <v>5.5555555555555552E-2</v>
      </c>
      <c r="G223" s="407">
        <v>0.75054026301165233</v>
      </c>
      <c r="H223" s="408">
        <v>1.0090596869378882E-2</v>
      </c>
      <c r="I223" s="409">
        <v>0.33333333333333337</v>
      </c>
      <c r="K223" s="357"/>
    </row>
    <row r="224" spans="4:11" s="354" customFormat="1" ht="12">
      <c r="D224" s="354">
        <v>6.5</v>
      </c>
      <c r="E224" s="405">
        <v>47118</v>
      </c>
      <c r="F224" s="406">
        <v>5.5555555555555552E-2</v>
      </c>
      <c r="G224" s="407">
        <v>0.7123849263560238</v>
      </c>
      <c r="H224" s="408">
        <v>9.5776195654532093E-3</v>
      </c>
      <c r="I224" s="409">
        <v>0.38888888888888895</v>
      </c>
      <c r="K224" s="357"/>
    </row>
    <row r="225" spans="4:11" s="354" customFormat="1" ht="12">
      <c r="D225" s="354">
        <v>7.5</v>
      </c>
      <c r="E225" s="405">
        <v>47483</v>
      </c>
      <c r="F225" s="406">
        <v>5.5555555555555552E-2</v>
      </c>
      <c r="G225" s="407">
        <v>0.67616929871675435</v>
      </c>
      <c r="H225" s="408">
        <v>9.0907205716363633E-3</v>
      </c>
      <c r="I225" s="409">
        <v>0.44444444444444453</v>
      </c>
      <c r="K225" s="357"/>
    </row>
    <row r="226" spans="4:11" s="354" customFormat="1" ht="12">
      <c r="D226" s="354">
        <v>8.5</v>
      </c>
      <c r="E226" s="405">
        <v>47848</v>
      </c>
      <c r="F226" s="406">
        <v>5.5555555555555552E-2</v>
      </c>
      <c r="G226" s="407">
        <v>0.64179477079307701</v>
      </c>
      <c r="H226" s="408">
        <v>8.6285741406624782E-3</v>
      </c>
      <c r="I226" s="409">
        <v>0.50000000000000011</v>
      </c>
      <c r="K226" s="357"/>
    </row>
    <row r="227" spans="4:11" s="354" customFormat="1" ht="12">
      <c r="D227" s="354">
        <v>9.5</v>
      </c>
      <c r="E227" s="405">
        <v>48213</v>
      </c>
      <c r="F227" s="406">
        <v>5.5555555555555552E-2</v>
      </c>
      <c r="G227" s="407">
        <v>0.60916774630118553</v>
      </c>
      <c r="H227" s="408">
        <v>8.1899219224937161E-3</v>
      </c>
      <c r="I227" s="409">
        <v>0.55555555555555569</v>
      </c>
      <c r="K227" s="357"/>
    </row>
    <row r="228" spans="4:11" s="354" customFormat="1" ht="12">
      <c r="D228" s="354">
        <v>10.5</v>
      </c>
      <c r="E228" s="405">
        <v>48579</v>
      </c>
      <c r="F228" s="406">
        <v>5.5555555555555552E-2</v>
      </c>
      <c r="G228" s="407">
        <v>0.57819938712668051</v>
      </c>
      <c r="H228" s="408">
        <v>7.7735695380364818E-3</v>
      </c>
      <c r="I228" s="409">
        <v>0.61111111111111127</v>
      </c>
      <c r="K228" s="357"/>
    </row>
    <row r="229" spans="4:11" s="354" customFormat="1" ht="12">
      <c r="D229" s="354">
        <v>11.5</v>
      </c>
      <c r="E229" s="405">
        <v>48944</v>
      </c>
      <c r="F229" s="406">
        <v>5.5555555555555552E-2</v>
      </c>
      <c r="G229" s="407">
        <v>0.54880537143274288</v>
      </c>
      <c r="H229" s="408">
        <v>7.3783833270402088E-3</v>
      </c>
      <c r="I229" s="409">
        <v>0.66666666666666685</v>
      </c>
      <c r="K229" s="357"/>
    </row>
    <row r="230" spans="4:11" s="354" customFormat="1" ht="12">
      <c r="D230" s="354">
        <v>12.5</v>
      </c>
      <c r="E230" s="405">
        <v>49309</v>
      </c>
      <c r="F230" s="406">
        <v>5.5555555555555552E-2</v>
      </c>
      <c r="G230" s="407">
        <v>0.52090566406539995</v>
      </c>
      <c r="H230" s="408">
        <v>7.0032872613237105E-3</v>
      </c>
      <c r="I230" s="409">
        <v>0.72222222222222243</v>
      </c>
      <c r="K230" s="357"/>
    </row>
    <row r="231" spans="4:11" s="354" customFormat="1" ht="12">
      <c r="D231" s="354">
        <v>13.5</v>
      </c>
      <c r="E231" s="405">
        <v>49674</v>
      </c>
      <c r="F231" s="406">
        <v>5.5555555555555552E-2</v>
      </c>
      <c r="G231" s="407">
        <v>0.49442429863073767</v>
      </c>
      <c r="H231" s="408">
        <v>6.6472600149243615E-3</v>
      </c>
      <c r="I231" s="409">
        <v>0.77777777777777801</v>
      </c>
      <c r="K231" s="357"/>
    </row>
    <row r="232" spans="4:11" s="354" customFormat="1" ht="12">
      <c r="D232" s="354">
        <v>14.5</v>
      </c>
      <c r="E232" s="405">
        <v>50040</v>
      </c>
      <c r="F232" s="406">
        <v>5.5555555555555552E-2</v>
      </c>
      <c r="G232" s="407">
        <v>0.46928917065068687</v>
      </c>
      <c r="H232" s="408">
        <v>6.309332183192567E-3</v>
      </c>
      <c r="I232" s="409">
        <v>0.83333333333333359</v>
      </c>
      <c r="K232" s="357"/>
    </row>
    <row r="233" spans="4:11" s="354" customFormat="1" ht="12">
      <c r="D233" s="354">
        <v>15.5</v>
      </c>
      <c r="E233" s="405">
        <v>50405</v>
      </c>
      <c r="F233" s="406">
        <v>5.5555555555555552E-2</v>
      </c>
      <c r="G233" s="407">
        <v>0.44543184123418383</v>
      </c>
      <c r="H233" s="408">
        <v>5.9885836432595823E-3</v>
      </c>
      <c r="I233" s="409">
        <v>0.88888888888888917</v>
      </c>
      <c r="K233" s="357"/>
    </row>
    <row r="234" spans="4:11" s="354" customFormat="1" ht="12">
      <c r="D234" s="354">
        <v>16.5</v>
      </c>
      <c r="E234" s="405">
        <v>50770</v>
      </c>
      <c r="F234" s="406">
        <v>5.5555555555555552E-2</v>
      </c>
      <c r="G234" s="407">
        <v>0.42278735072913159</v>
      </c>
      <c r="H234" s="408">
        <v>5.6841410486916577E-3</v>
      </c>
      <c r="I234" s="409">
        <v>0.94444444444444475</v>
      </c>
      <c r="K234" s="357"/>
    </row>
    <row r="235" spans="4:11" s="354" customFormat="1" ht="12">
      <c r="D235" s="354">
        <v>17.5</v>
      </c>
      <c r="E235" s="405">
        <v>51135</v>
      </c>
      <c r="F235" s="406">
        <v>5.5555555555555552E-2</v>
      </c>
      <c r="G235" s="407">
        <v>0.40129404184776529</v>
      </c>
      <c r="H235" s="408">
        <v>5.3951754515088437E-3</v>
      </c>
      <c r="I235" s="409">
        <v>1.0000000000000002</v>
      </c>
      <c r="K235" s="357"/>
    </row>
    <row r="236" spans="4:11" s="354" customFormat="1" ht="12">
      <c r="D236" s="354">
        <v>18.5</v>
      </c>
      <c r="E236" s="405">
        <v>51501</v>
      </c>
      <c r="F236" s="406">
        <v>5.5555555555555552E-2</v>
      </c>
      <c r="G236" s="407">
        <v>0.38089339178382364</v>
      </c>
      <c r="H236" s="408">
        <v>0</v>
      </c>
      <c r="I236" s="409">
        <v>1.0555555555555558</v>
      </c>
      <c r="K236" s="357"/>
    </row>
    <row r="237" spans="4:11" s="354" customFormat="1" ht="12">
      <c r="D237" s="354">
        <v>19.5</v>
      </c>
      <c r="E237" s="405">
        <v>51866</v>
      </c>
      <c r="F237" s="406">
        <v>5.5555555555555552E-2</v>
      </c>
      <c r="G237" s="407">
        <v>0.36152985286440603</v>
      </c>
      <c r="H237" s="408">
        <v>0</v>
      </c>
      <c r="I237" s="409">
        <v>1.1111111111111114</v>
      </c>
      <c r="K237" s="357"/>
    </row>
    <row r="238" spans="4:11" s="354" customFormat="1" ht="12">
      <c r="D238" s="354">
        <v>20.5</v>
      </c>
      <c r="E238" s="405">
        <v>52231</v>
      </c>
      <c r="F238" s="406">
        <v>5.5555555555555552E-2</v>
      </c>
      <c r="G238" s="407">
        <v>0.34315070130263681</v>
      </c>
      <c r="H238" s="408">
        <v>0</v>
      </c>
      <c r="I238" s="409">
        <v>1.166666666666667</v>
      </c>
      <c r="K238" s="357"/>
    </row>
    <row r="239" spans="4:11" s="354" customFormat="1" ht="12">
      <c r="D239" s="354">
        <v>21.5</v>
      </c>
      <c r="E239" s="405">
        <v>52596</v>
      </c>
      <c r="F239" s="406">
        <v>5.5555555555555552E-2</v>
      </c>
      <c r="G239" s="407">
        <v>0.32570589363931501</v>
      </c>
      <c r="H239" s="408">
        <v>0</v>
      </c>
      <c r="I239" s="409">
        <v>1.2222222222222225</v>
      </c>
      <c r="K239" s="357"/>
    </row>
    <row r="240" spans="4:11" s="354" customFormat="1" ht="12">
      <c r="D240" s="354">
        <v>22.5</v>
      </c>
      <c r="E240" s="405">
        <v>52962</v>
      </c>
      <c r="F240" s="406">
        <v>5.5555555555555552E-2</v>
      </c>
      <c r="G240" s="407">
        <v>0.30914793048266359</v>
      </c>
      <c r="H240" s="408">
        <v>0</v>
      </c>
      <c r="I240" s="409">
        <v>1.2777777777777781</v>
      </c>
      <c r="K240" s="357"/>
    </row>
    <row r="241" spans="4:11" s="354" customFormat="1" ht="12">
      <c r="D241" s="354">
        <v>23.5</v>
      </c>
      <c r="E241" s="405">
        <v>53327</v>
      </c>
      <c r="F241" s="406">
        <v>5.5555555555555552E-2</v>
      </c>
      <c r="G241" s="407">
        <v>0.29343172717516192</v>
      </c>
      <c r="H241" s="408">
        <v>0</v>
      </c>
      <c r="I241" s="409">
        <v>1.3333333333333337</v>
      </c>
      <c r="K241" s="357"/>
    </row>
    <row r="242" spans="4:11" s="354" customFormat="1" ht="12">
      <c r="D242" s="354">
        <v>24.5</v>
      </c>
      <c r="E242" s="405">
        <v>53692</v>
      </c>
      <c r="F242" s="406">
        <v>5.5555555555555552E-2</v>
      </c>
      <c r="G242" s="407">
        <v>0.27851449103531062</v>
      </c>
      <c r="H242" s="408">
        <v>0</v>
      </c>
      <c r="I242" s="409">
        <v>1.3888888888888893</v>
      </c>
      <c r="K242" s="357"/>
    </row>
    <row r="243" spans="4:11" s="354" customFormat="1" ht="12">
      <c r="D243" s="354">
        <v>25.5</v>
      </c>
      <c r="E243" s="405">
        <v>54057</v>
      </c>
      <c r="F243" s="406">
        <v>5.5555555555555552E-2</v>
      </c>
      <c r="G243" s="407">
        <v>0.2643556048400762</v>
      </c>
      <c r="H243" s="408">
        <v>0</v>
      </c>
      <c r="I243" s="409">
        <v>1.4444444444444449</v>
      </c>
      <c r="K243" s="357"/>
    </row>
    <row r="244" spans="4:11" s="354" customFormat="1" ht="12">
      <c r="D244" s="354">
        <v>26.5</v>
      </c>
      <c r="E244" s="405">
        <v>54423</v>
      </c>
      <c r="F244" s="406">
        <v>5.5555555555555552E-2</v>
      </c>
      <c r="G244" s="407">
        <v>0.25091651623075684</v>
      </c>
      <c r="H244" s="408">
        <v>0</v>
      </c>
      <c r="I244" s="409">
        <v>1.5000000000000004</v>
      </c>
      <c r="K244" s="357"/>
    </row>
    <row r="245" spans="4:11" s="354" customFormat="1" ht="12">
      <c r="D245" s="354">
        <v>27.5</v>
      </c>
      <c r="E245" s="405">
        <v>54788</v>
      </c>
      <c r="F245" s="406">
        <v>5.5555555555555552E-2</v>
      </c>
      <c r="G245" s="407">
        <v>0.23816063274114127</v>
      </c>
      <c r="H245" s="408">
        <v>0</v>
      </c>
      <c r="I245" s="409">
        <v>1.555555555555556</v>
      </c>
      <c r="K245" s="357"/>
    </row>
    <row r="246" spans="4:11" s="354" customFormat="1" ht="12">
      <c r="D246" s="354">
        <v>28.5</v>
      </c>
      <c r="E246" s="405">
        <v>55153</v>
      </c>
      <c r="F246" s="406">
        <v>5.5555555555555552E-2</v>
      </c>
      <c r="G246" s="407">
        <v>0.22605322216213719</v>
      </c>
      <c r="H246" s="408">
        <v>0</v>
      </c>
      <c r="I246" s="409">
        <v>1.6111111111111116</v>
      </c>
      <c r="K246" s="357"/>
    </row>
    <row r="247" spans="4:11" s="354" customFormat="1" ht="12">
      <c r="D247" s="354">
        <v>29.5</v>
      </c>
      <c r="E247" s="405">
        <v>55518</v>
      </c>
      <c r="F247" s="406">
        <v>5.5555555555555552E-2</v>
      </c>
      <c r="G247" s="407">
        <v>0.21456131797157943</v>
      </c>
      <c r="H247" s="408">
        <v>0</v>
      </c>
      <c r="I247" s="409">
        <v>1.6666666666666672</v>
      </c>
      <c r="K247" s="357"/>
    </row>
    <row r="248" spans="4:11" s="354" customFormat="1" ht="12">
      <c r="D248" s="354">
        <v>30.5</v>
      </c>
      <c r="E248" s="405">
        <v>55884</v>
      </c>
      <c r="F248" s="406">
        <v>5.5555555555555552E-2</v>
      </c>
      <c r="G248" s="407">
        <v>0.20365362957171815</v>
      </c>
      <c r="H248" s="408">
        <v>0</v>
      </c>
      <c r="I248" s="409">
        <v>1.7222222222222228</v>
      </c>
      <c r="K248" s="357"/>
    </row>
    <row r="249" spans="4:11" s="354" customFormat="1" ht="12">
      <c r="D249" s="354">
        <v>31.5</v>
      </c>
      <c r="E249" s="405">
        <v>56249</v>
      </c>
      <c r="F249" s="406">
        <v>5.5555555555555552E-2</v>
      </c>
      <c r="G249" s="407">
        <v>0.19330045708997887</v>
      </c>
      <c r="H249" s="408">
        <v>0</v>
      </c>
      <c r="I249" s="409">
        <v>1.7777777777777783</v>
      </c>
      <c r="K249" s="357"/>
    </row>
    <row r="250" spans="4:11" s="354" customFormat="1" ht="12">
      <c r="D250" s="354">
        <v>32.5</v>
      </c>
      <c r="E250" s="405">
        <v>56614</v>
      </c>
      <c r="F250" s="406">
        <v>5.5555555555555552E-2</v>
      </c>
      <c r="G250" s="407">
        <v>0.18347361051100922</v>
      </c>
      <c r="H250" s="408">
        <v>0</v>
      </c>
      <c r="I250" s="409">
        <v>1.8333333333333339</v>
      </c>
      <c r="K250" s="357"/>
    </row>
    <row r="251" spans="4:11" s="354" customFormat="1" ht="12">
      <c r="D251" s="354">
        <v>33.5</v>
      </c>
      <c r="E251" s="405">
        <v>56979</v>
      </c>
      <c r="F251" s="406">
        <v>5.5555555555555552E-2</v>
      </c>
      <c r="G251" s="407">
        <v>0.17414633291982345</v>
      </c>
      <c r="H251" s="408">
        <v>0</v>
      </c>
      <c r="I251" s="409">
        <v>1.8888888888888895</v>
      </c>
      <c r="K251" s="357"/>
    </row>
    <row r="252" spans="4:11" s="354" customFormat="1" ht="12">
      <c r="D252" s="354">
        <v>34.5</v>
      </c>
      <c r="E252" s="405">
        <v>57345</v>
      </c>
      <c r="F252" s="406">
        <v>5.5555555555555552E-2</v>
      </c>
      <c r="G252" s="407">
        <v>0.16529322764704757</v>
      </c>
      <c r="H252" s="408">
        <v>0</v>
      </c>
      <c r="I252" s="409">
        <v>1.9444444444444451</v>
      </c>
      <c r="K252" s="357"/>
    </row>
    <row r="253" spans="4:11" s="354" customFormat="1" ht="12">
      <c r="D253" s="354" t="e">
        <v>#N/A</v>
      </c>
      <c r="E253" s="354" t="e">
        <v>#N/A</v>
      </c>
      <c r="F253" s="406">
        <v>5.5555555555555552E-2</v>
      </c>
      <c r="G253" s="407">
        <v>0</v>
      </c>
      <c r="H253" s="408">
        <v>0</v>
      </c>
      <c r="I253" s="409">
        <v>2.0000000000000004</v>
      </c>
      <c r="K253" s="357"/>
    </row>
    <row r="254" spans="4:11" s="354" customFormat="1" ht="12">
      <c r="D254" s="354" t="e">
        <v>#N/A</v>
      </c>
      <c r="E254" s="354" t="e">
        <v>#N/A</v>
      </c>
      <c r="F254" s="406">
        <v>5.5555555555555552E-2</v>
      </c>
      <c r="G254" s="407">
        <v>0</v>
      </c>
      <c r="H254" s="408">
        <v>0</v>
      </c>
      <c r="I254" s="409">
        <v>2.0555555555555558</v>
      </c>
      <c r="K254" s="357"/>
    </row>
    <row r="255" spans="4:11" s="354" customFormat="1" ht="12">
      <c r="D255" s="354" t="e">
        <v>#N/A</v>
      </c>
      <c r="E255" s="354" t="e">
        <v>#N/A</v>
      </c>
      <c r="F255" s="406">
        <v>5.5555555555555552E-2</v>
      </c>
      <c r="G255" s="407">
        <v>0</v>
      </c>
      <c r="H255" s="408">
        <v>0</v>
      </c>
      <c r="I255" s="409">
        <v>2.1111111111111112</v>
      </c>
      <c r="K255" s="357"/>
    </row>
    <row r="256" spans="4:11" s="354" customFormat="1" ht="12">
      <c r="D256" s="354" t="e">
        <v>#N/A</v>
      </c>
      <c r="E256" s="354" t="e">
        <v>#N/A</v>
      </c>
      <c r="F256" s="406">
        <v>5.5555555555555552E-2</v>
      </c>
      <c r="G256" s="407">
        <v>0</v>
      </c>
      <c r="H256" s="408">
        <v>0</v>
      </c>
      <c r="I256" s="409">
        <v>2.1666666666666665</v>
      </c>
      <c r="K256" s="357"/>
    </row>
    <row r="257" spans="3:43" s="354" customFormat="1" ht="12">
      <c r="D257" s="354" t="e">
        <v>#N/A</v>
      </c>
      <c r="E257" s="354" t="e">
        <v>#N/A</v>
      </c>
      <c r="F257" s="406">
        <v>5.5555555555555552E-2</v>
      </c>
      <c r="G257" s="407">
        <v>0</v>
      </c>
      <c r="H257" s="408">
        <v>0</v>
      </c>
      <c r="I257" s="409">
        <v>2.2222222222222219</v>
      </c>
      <c r="K257" s="357"/>
    </row>
    <row r="258" spans="3:43" s="354" customFormat="1" ht="12">
      <c r="D258" s="354" t="e">
        <v>#N/A</v>
      </c>
      <c r="E258" s="354" t="e">
        <v>#N/A</v>
      </c>
      <c r="F258" s="406">
        <v>5.5555555555555552E-2</v>
      </c>
      <c r="G258" s="407">
        <v>0</v>
      </c>
      <c r="H258" s="408">
        <v>0</v>
      </c>
      <c r="I258" s="409">
        <v>2.2777777777777772</v>
      </c>
      <c r="K258" s="357"/>
    </row>
    <row r="259" spans="3:43" s="354" customFormat="1" ht="12">
      <c r="D259" s="881"/>
      <c r="E259" s="881"/>
      <c r="F259" s="881"/>
      <c r="G259" s="881"/>
      <c r="H259" s="882">
        <v>0.15691962638603829</v>
      </c>
      <c r="K259" s="357"/>
    </row>
    <row r="260" spans="3:43" s="354" customFormat="1" ht="12">
      <c r="K260" s="357"/>
    </row>
    <row r="261" spans="3:43" s="354" customFormat="1" ht="12">
      <c r="C261" s="439"/>
      <c r="D261" s="362"/>
      <c r="E261" s="362"/>
      <c r="F261" s="362"/>
      <c r="G261" s="362"/>
      <c r="H261" s="362"/>
      <c r="I261" s="412"/>
      <c r="J261" s="413"/>
      <c r="K261" s="413"/>
      <c r="L261" s="413"/>
      <c r="M261" s="413"/>
      <c r="N261" s="413"/>
      <c r="O261" s="413"/>
      <c r="P261" s="413"/>
      <c r="Q261" s="413"/>
      <c r="R261" s="413"/>
      <c r="S261" s="413"/>
      <c r="T261" s="413"/>
      <c r="U261" s="413"/>
      <c r="V261" s="413"/>
      <c r="W261" s="413"/>
      <c r="X261" s="413"/>
      <c r="Y261" s="413"/>
      <c r="Z261" s="413"/>
      <c r="AA261" s="413"/>
      <c r="AB261" s="413"/>
      <c r="AC261" s="413"/>
      <c r="AD261" s="413"/>
      <c r="AE261" s="413"/>
      <c r="AF261" s="413"/>
      <c r="AG261" s="413"/>
      <c r="AH261" s="413"/>
      <c r="AI261" s="413"/>
      <c r="AJ261" s="413"/>
      <c r="AK261" s="413"/>
      <c r="AL261" s="413"/>
      <c r="AM261" s="413"/>
      <c r="AN261" s="413"/>
      <c r="AO261" s="413"/>
      <c r="AP261" s="413"/>
      <c r="AQ261" s="413"/>
    </row>
    <row r="262" spans="3:43" s="354" customFormat="1" ht="12">
      <c r="C262" s="439"/>
      <c r="D262" s="362"/>
      <c r="E262" s="362"/>
      <c r="F262" s="362"/>
      <c r="G262" s="362"/>
      <c r="H262" s="362"/>
      <c r="I262" s="412">
        <v>1</v>
      </c>
      <c r="J262" s="413">
        <v>1</v>
      </c>
      <c r="K262" s="413">
        <v>0</v>
      </c>
      <c r="L262" s="413">
        <v>0</v>
      </c>
      <c r="M262" s="413">
        <v>0</v>
      </c>
      <c r="N262" s="413">
        <v>0</v>
      </c>
      <c r="O262" s="413">
        <v>0</v>
      </c>
      <c r="P262" s="413">
        <v>0</v>
      </c>
      <c r="Q262" s="413">
        <v>0</v>
      </c>
      <c r="R262" s="413">
        <v>0</v>
      </c>
      <c r="S262" s="413">
        <v>0</v>
      </c>
      <c r="T262" s="413">
        <v>0</v>
      </c>
      <c r="U262" s="413">
        <v>0</v>
      </c>
      <c r="V262" s="413">
        <v>0</v>
      </c>
      <c r="W262" s="413">
        <v>0</v>
      </c>
      <c r="X262" s="413">
        <v>0</v>
      </c>
      <c r="Y262" s="413">
        <v>0</v>
      </c>
      <c r="Z262" s="413">
        <v>0</v>
      </c>
      <c r="AA262" s="413">
        <v>0</v>
      </c>
      <c r="AB262" s="413">
        <v>0</v>
      </c>
      <c r="AC262" s="413">
        <v>0</v>
      </c>
      <c r="AD262" s="413">
        <v>0</v>
      </c>
      <c r="AE262" s="413">
        <v>0</v>
      </c>
      <c r="AF262" s="413">
        <v>0</v>
      </c>
      <c r="AG262" s="413">
        <v>0</v>
      </c>
      <c r="AH262" s="413">
        <v>0</v>
      </c>
      <c r="AI262" s="413">
        <v>0</v>
      </c>
      <c r="AJ262" s="413">
        <v>0</v>
      </c>
      <c r="AK262" s="413">
        <v>0</v>
      </c>
      <c r="AL262" s="413">
        <v>0</v>
      </c>
      <c r="AM262" s="413">
        <v>0</v>
      </c>
      <c r="AN262" s="413">
        <v>0</v>
      </c>
      <c r="AO262" s="413">
        <v>0</v>
      </c>
      <c r="AP262" s="413">
        <v>0</v>
      </c>
      <c r="AQ262" s="413">
        <v>0</v>
      </c>
    </row>
    <row r="263" spans="3:43" s="354" customFormat="1" ht="12">
      <c r="C263" s="365" t="s">
        <v>5001</v>
      </c>
      <c r="D263" s="371"/>
      <c r="E263" s="371"/>
      <c r="F263" s="371"/>
      <c r="G263" s="371"/>
      <c r="H263" s="415">
        <v>44561</v>
      </c>
      <c r="I263" s="415">
        <v>44926</v>
      </c>
      <c r="J263" s="415">
        <v>45291</v>
      </c>
      <c r="K263" s="415">
        <v>45657</v>
      </c>
      <c r="L263" s="415">
        <v>46022</v>
      </c>
      <c r="M263" s="415">
        <v>46387</v>
      </c>
      <c r="N263" s="415">
        <v>46752</v>
      </c>
      <c r="O263" s="415">
        <v>47118</v>
      </c>
      <c r="P263" s="415">
        <v>47483</v>
      </c>
      <c r="Q263" s="415">
        <v>47848</v>
      </c>
      <c r="R263" s="415">
        <v>48213</v>
      </c>
      <c r="S263" s="415">
        <v>48579</v>
      </c>
      <c r="T263" s="415">
        <v>48944</v>
      </c>
      <c r="U263" s="415">
        <v>49309</v>
      </c>
      <c r="V263" s="415">
        <v>49674</v>
      </c>
      <c r="W263" s="415">
        <v>50040</v>
      </c>
      <c r="X263" s="415">
        <v>50405</v>
      </c>
      <c r="Y263" s="415">
        <v>50770</v>
      </c>
      <c r="Z263" s="415">
        <v>51135</v>
      </c>
      <c r="AA263" s="415">
        <v>51501</v>
      </c>
      <c r="AB263" s="415">
        <v>51866</v>
      </c>
      <c r="AC263" s="415">
        <v>52231</v>
      </c>
      <c r="AD263" s="415">
        <v>52596</v>
      </c>
      <c r="AE263" s="415">
        <v>52962</v>
      </c>
      <c r="AF263" s="415">
        <v>53327</v>
      </c>
      <c r="AG263" s="415">
        <v>53692</v>
      </c>
      <c r="AH263" s="415">
        <v>54057</v>
      </c>
      <c r="AI263" s="415">
        <v>54423</v>
      </c>
      <c r="AJ263" s="415">
        <v>54788</v>
      </c>
      <c r="AK263" s="415">
        <v>55153</v>
      </c>
      <c r="AL263" s="415">
        <v>55518</v>
      </c>
      <c r="AM263" s="415">
        <v>55884</v>
      </c>
      <c r="AN263" s="415">
        <v>56249</v>
      </c>
      <c r="AO263" s="415">
        <v>56614</v>
      </c>
      <c r="AP263" s="415">
        <v>56979</v>
      </c>
      <c r="AQ263" s="415">
        <v>57345</v>
      </c>
    </row>
    <row r="264" spans="3:43" s="354" customFormat="1" ht="12">
      <c r="C264" s="379" t="s">
        <v>4952</v>
      </c>
      <c r="D264" s="362"/>
      <c r="E264" s="371"/>
      <c r="F264" s="379"/>
      <c r="G264" s="371"/>
      <c r="H264" s="371"/>
      <c r="I264" s="416" t="s">
        <v>4953</v>
      </c>
      <c r="J264" s="416" t="s">
        <v>4954</v>
      </c>
      <c r="K264" s="417" t="s">
        <v>4955</v>
      </c>
      <c r="L264" s="417" t="s">
        <v>4956</v>
      </c>
      <c r="M264" s="417" t="s">
        <v>4957</v>
      </c>
      <c r="N264" s="417" t="s">
        <v>4958</v>
      </c>
      <c r="O264" s="417" t="s">
        <v>4959</v>
      </c>
      <c r="P264" s="417" t="s">
        <v>4960</v>
      </c>
      <c r="Q264" s="417" t="s">
        <v>4961</v>
      </c>
      <c r="R264" s="417" t="s">
        <v>4962</v>
      </c>
      <c r="S264" s="417" t="s">
        <v>4963</v>
      </c>
      <c r="T264" s="417" t="s">
        <v>4964</v>
      </c>
      <c r="U264" s="417" t="s">
        <v>4965</v>
      </c>
      <c r="V264" s="417" t="s">
        <v>4966</v>
      </c>
      <c r="W264" s="417" t="s">
        <v>4967</v>
      </c>
      <c r="X264" s="417" t="s">
        <v>4968</v>
      </c>
      <c r="Y264" s="417" t="s">
        <v>4969</v>
      </c>
      <c r="Z264" s="417" t="s">
        <v>4970</v>
      </c>
      <c r="AA264" s="417" t="s">
        <v>4971</v>
      </c>
      <c r="AB264" s="417" t="s">
        <v>4972</v>
      </c>
      <c r="AC264" s="417" t="s">
        <v>4973</v>
      </c>
      <c r="AD264" s="417" t="s">
        <v>4974</v>
      </c>
      <c r="AE264" s="417" t="s">
        <v>4975</v>
      </c>
      <c r="AF264" s="417" t="s">
        <v>4976</v>
      </c>
      <c r="AG264" s="417" t="s">
        <v>4977</v>
      </c>
      <c r="AH264" s="417" t="s">
        <v>4978</v>
      </c>
      <c r="AI264" s="417" t="s">
        <v>4979</v>
      </c>
      <c r="AJ264" s="417" t="s">
        <v>4980</v>
      </c>
      <c r="AK264" s="417" t="s">
        <v>4981</v>
      </c>
      <c r="AL264" s="417" t="s">
        <v>4982</v>
      </c>
      <c r="AM264" s="417" t="s">
        <v>4983</v>
      </c>
      <c r="AN264" s="417" t="s">
        <v>4984</v>
      </c>
      <c r="AO264" s="417" t="s">
        <v>4985</v>
      </c>
      <c r="AP264" s="417" t="s">
        <v>4986</v>
      </c>
      <c r="AQ264" s="417" t="s">
        <v>4987</v>
      </c>
    </row>
    <row r="265" spans="3:43" s="354" customFormat="1" ht="12">
      <c r="C265" s="883" t="s">
        <v>4988</v>
      </c>
      <c r="D265" s="883"/>
      <c r="E265" s="884"/>
      <c r="F265" s="885"/>
      <c r="G265" s="884"/>
      <c r="H265" s="884"/>
      <c r="I265" s="418">
        <v>355.30201951184404</v>
      </c>
      <c r="J265" s="418">
        <v>355.30201951184404</v>
      </c>
      <c r="K265" s="418">
        <v>355.30201951184404</v>
      </c>
      <c r="L265" s="418">
        <v>355.30201951184404</v>
      </c>
      <c r="M265" s="418">
        <v>355.30201951184404</v>
      </c>
      <c r="N265" s="418">
        <v>355.30201951184404</v>
      </c>
      <c r="O265" s="418">
        <v>355.30201951184404</v>
      </c>
      <c r="P265" s="418">
        <v>355.30201951184404</v>
      </c>
      <c r="Q265" s="418">
        <v>355.30201951184404</v>
      </c>
      <c r="R265" s="418">
        <v>355.30201951184404</v>
      </c>
      <c r="S265" s="418">
        <v>355.30201951184404</v>
      </c>
      <c r="T265" s="418">
        <v>355.30201951184404</v>
      </c>
      <c r="U265" s="418">
        <v>355.30201951184404</v>
      </c>
      <c r="V265" s="418">
        <v>355.30201951184404</v>
      </c>
      <c r="W265" s="418">
        <v>355.30201951184404</v>
      </c>
      <c r="X265" s="418">
        <v>355.30201951184404</v>
      </c>
      <c r="Y265" s="418">
        <v>355.30201951184404</v>
      </c>
      <c r="Z265" s="418">
        <v>355.30201951184404</v>
      </c>
      <c r="AA265" s="418">
        <v>355.30201951184404</v>
      </c>
      <c r="AB265" s="418">
        <v>355.30201951184404</v>
      </c>
      <c r="AC265" s="418">
        <v>355.30201951184404</v>
      </c>
      <c r="AD265" s="418">
        <v>355.30201951184404</v>
      </c>
      <c r="AE265" s="418">
        <v>355.30201951184404</v>
      </c>
      <c r="AF265" s="418">
        <v>355.30201951184404</v>
      </c>
      <c r="AG265" s="418">
        <v>355.30201951184404</v>
      </c>
      <c r="AH265" s="418">
        <v>355.30201951184404</v>
      </c>
      <c r="AI265" s="418">
        <v>355.30201951184404</v>
      </c>
      <c r="AJ265" s="418">
        <v>355.30201951184404</v>
      </c>
      <c r="AK265" s="418">
        <v>355.30201951184404</v>
      </c>
      <c r="AL265" s="418">
        <v>355.30201951184404</v>
      </c>
      <c r="AM265" s="418">
        <v>355.30201951184404</v>
      </c>
      <c r="AN265" s="418">
        <v>355.30201951184404</v>
      </c>
      <c r="AO265" s="418">
        <v>355.30201951184404</v>
      </c>
      <c r="AP265" s="418">
        <v>355.30201951184404</v>
      </c>
      <c r="AQ265" s="418">
        <v>355.30201951184404</v>
      </c>
    </row>
    <row r="266" spans="3:43" s="354" customFormat="1" ht="12">
      <c r="C266" s="362" t="s">
        <v>4989</v>
      </c>
      <c r="D266" s="362"/>
      <c r="E266" s="371"/>
      <c r="F266" s="371"/>
      <c r="G266" s="1053">
        <v>0.24199999999999999</v>
      </c>
      <c r="H266" s="371"/>
      <c r="I266" s="418">
        <v>85.983088721866253</v>
      </c>
      <c r="J266" s="418">
        <v>85.983088721866253</v>
      </c>
      <c r="K266" s="418">
        <v>85.983088721866253</v>
      </c>
      <c r="L266" s="418">
        <v>85.983088721866253</v>
      </c>
      <c r="M266" s="418">
        <v>85.983088721866253</v>
      </c>
      <c r="N266" s="418">
        <v>85.983088721866253</v>
      </c>
      <c r="O266" s="418">
        <v>85.983088721866253</v>
      </c>
      <c r="P266" s="418">
        <v>85.983088721866253</v>
      </c>
      <c r="Q266" s="418">
        <v>85.983088721866253</v>
      </c>
      <c r="R266" s="418">
        <v>85.983088721866253</v>
      </c>
      <c r="S266" s="418">
        <v>85.983088721866253</v>
      </c>
      <c r="T266" s="418">
        <v>85.983088721866253</v>
      </c>
      <c r="U266" s="418">
        <v>85.983088721866253</v>
      </c>
      <c r="V266" s="418">
        <v>85.983088721866253</v>
      </c>
      <c r="W266" s="418">
        <v>85.983088721866253</v>
      </c>
      <c r="X266" s="418">
        <v>85.983088721866253</v>
      </c>
      <c r="Y266" s="418">
        <v>85.983088721866253</v>
      </c>
      <c r="Z266" s="418">
        <v>85.983088721866253</v>
      </c>
      <c r="AA266" s="418">
        <v>85.983088721866253</v>
      </c>
      <c r="AB266" s="418">
        <v>85.983088721866253</v>
      </c>
      <c r="AC266" s="418">
        <v>85.983088721866253</v>
      </c>
      <c r="AD266" s="418">
        <v>85.983088721866253</v>
      </c>
      <c r="AE266" s="418">
        <v>85.983088721866253</v>
      </c>
      <c r="AF266" s="418">
        <v>85.983088721866253</v>
      </c>
      <c r="AG266" s="418">
        <v>85.983088721866253</v>
      </c>
      <c r="AH266" s="418">
        <v>85.983088721866253</v>
      </c>
      <c r="AI266" s="418">
        <v>85.983088721866253</v>
      </c>
      <c r="AJ266" s="418">
        <v>85.983088721866253</v>
      </c>
      <c r="AK266" s="418">
        <v>85.983088721866253</v>
      </c>
      <c r="AL266" s="418">
        <v>85.983088721866253</v>
      </c>
      <c r="AM266" s="418">
        <v>85.983088721866253</v>
      </c>
      <c r="AN266" s="418">
        <v>85.983088721866253</v>
      </c>
      <c r="AO266" s="418">
        <v>85.983088721866253</v>
      </c>
      <c r="AP266" s="418">
        <v>85.983088721866253</v>
      </c>
      <c r="AQ266" s="418">
        <v>85.983088721866253</v>
      </c>
    </row>
    <row r="267" spans="3:43" s="354" customFormat="1" ht="12">
      <c r="C267" s="886" t="s">
        <v>4990</v>
      </c>
      <c r="D267" s="883"/>
      <c r="E267" s="884"/>
      <c r="F267" s="884"/>
      <c r="G267" s="886"/>
      <c r="H267" s="884"/>
      <c r="I267" s="887">
        <v>269.3189307899778</v>
      </c>
      <c r="J267" s="887">
        <v>269.3189307899778</v>
      </c>
      <c r="K267" s="887">
        <v>269.3189307899778</v>
      </c>
      <c r="L267" s="887">
        <v>269.3189307899778</v>
      </c>
      <c r="M267" s="887">
        <v>269.3189307899778</v>
      </c>
      <c r="N267" s="887">
        <v>269.3189307899778</v>
      </c>
      <c r="O267" s="887">
        <v>269.3189307899778</v>
      </c>
      <c r="P267" s="887">
        <v>269.3189307899778</v>
      </c>
      <c r="Q267" s="887">
        <v>269.3189307899778</v>
      </c>
      <c r="R267" s="887">
        <v>269.3189307899778</v>
      </c>
      <c r="S267" s="887">
        <v>269.3189307899778</v>
      </c>
      <c r="T267" s="887">
        <v>269.3189307899778</v>
      </c>
      <c r="U267" s="887">
        <v>269.3189307899778</v>
      </c>
      <c r="V267" s="887">
        <v>269.3189307899778</v>
      </c>
      <c r="W267" s="887">
        <v>269.3189307899778</v>
      </c>
      <c r="X267" s="887">
        <v>269.3189307899778</v>
      </c>
      <c r="Y267" s="887">
        <v>269.3189307899778</v>
      </c>
      <c r="Z267" s="887">
        <v>269.3189307899778</v>
      </c>
      <c r="AA267" s="887">
        <v>269.3189307899778</v>
      </c>
      <c r="AB267" s="887">
        <v>269.3189307899778</v>
      </c>
      <c r="AC267" s="887">
        <v>269.3189307899778</v>
      </c>
      <c r="AD267" s="887">
        <v>269.3189307899778</v>
      </c>
      <c r="AE267" s="887">
        <v>269.3189307899778</v>
      </c>
      <c r="AF267" s="887">
        <v>269.3189307899778</v>
      </c>
      <c r="AG267" s="887">
        <v>269.3189307899778</v>
      </c>
      <c r="AH267" s="887">
        <v>269.3189307899778</v>
      </c>
      <c r="AI267" s="887">
        <v>269.3189307899778</v>
      </c>
      <c r="AJ267" s="887">
        <v>269.3189307899778</v>
      </c>
      <c r="AK267" s="887">
        <v>269.3189307899778</v>
      </c>
      <c r="AL267" s="887">
        <v>269.3189307899778</v>
      </c>
      <c r="AM267" s="887">
        <v>269.3189307899778</v>
      </c>
      <c r="AN267" s="887">
        <v>269.3189307899778</v>
      </c>
      <c r="AO267" s="887">
        <v>269.3189307899778</v>
      </c>
      <c r="AP267" s="887">
        <v>269.3189307899778</v>
      </c>
      <c r="AQ267" s="887">
        <v>269.3189307899778</v>
      </c>
    </row>
    <row r="268" spans="3:43" s="354" customFormat="1" ht="12">
      <c r="C268" s="419" t="s">
        <v>4991</v>
      </c>
      <c r="D268" s="362"/>
      <c r="E268" s="371"/>
      <c r="F268" s="371"/>
      <c r="G268" s="362"/>
      <c r="H268" s="371"/>
      <c r="I268" s="420">
        <v>0.5</v>
      </c>
      <c r="J268" s="420">
        <v>1.5</v>
      </c>
      <c r="K268" s="420">
        <v>2.5</v>
      </c>
      <c r="L268" s="420">
        <v>3.5</v>
      </c>
      <c r="M268" s="420">
        <v>4.5</v>
      </c>
      <c r="N268" s="420">
        <v>5.5</v>
      </c>
      <c r="O268" s="420">
        <v>6.5</v>
      </c>
      <c r="P268" s="420">
        <v>7.5</v>
      </c>
      <c r="Q268" s="420">
        <v>8.5</v>
      </c>
      <c r="R268" s="420">
        <v>9.5</v>
      </c>
      <c r="S268" s="420">
        <v>10.5</v>
      </c>
      <c r="T268" s="420">
        <v>11.5</v>
      </c>
      <c r="U268" s="420">
        <v>12.5</v>
      </c>
      <c r="V268" s="420">
        <v>13.5</v>
      </c>
      <c r="W268" s="420">
        <v>14.5</v>
      </c>
      <c r="X268" s="420">
        <v>15.5</v>
      </c>
      <c r="Y268" s="420">
        <v>16.5</v>
      </c>
      <c r="Z268" s="420">
        <v>17.5</v>
      </c>
      <c r="AA268" s="420">
        <v>18.5</v>
      </c>
      <c r="AB268" s="420">
        <v>19.5</v>
      </c>
      <c r="AC268" s="420">
        <v>20.5</v>
      </c>
      <c r="AD268" s="420">
        <v>21.5</v>
      </c>
      <c r="AE268" s="420">
        <v>22.5</v>
      </c>
      <c r="AF268" s="420">
        <v>23.5</v>
      </c>
      <c r="AG268" s="420">
        <v>24.5</v>
      </c>
      <c r="AH268" s="420">
        <v>25.5</v>
      </c>
      <c r="AI268" s="420">
        <v>26.5</v>
      </c>
      <c r="AJ268" s="420">
        <v>27.5</v>
      </c>
      <c r="AK268" s="420">
        <v>28.5</v>
      </c>
      <c r="AL268" s="420">
        <v>29.5</v>
      </c>
      <c r="AM268" s="420">
        <v>30.5</v>
      </c>
      <c r="AN268" s="420">
        <v>31.5</v>
      </c>
      <c r="AO268" s="420">
        <v>32.5</v>
      </c>
      <c r="AP268" s="420">
        <v>33.5</v>
      </c>
      <c r="AQ268" s="420">
        <v>34.5</v>
      </c>
    </row>
    <row r="269" spans="3:43" s="354" customFormat="1" ht="12">
      <c r="C269" s="421" t="s">
        <v>490</v>
      </c>
      <c r="D269" s="422"/>
      <c r="E269" s="368"/>
      <c r="F269" s="368"/>
      <c r="G269" s="423">
        <v>5.3559999999999997E-2</v>
      </c>
      <c r="H269" s="368"/>
      <c r="I269" s="424">
        <v>0.97424988497641196</v>
      </c>
      <c r="J269" s="424">
        <v>0.92472178611224032</v>
      </c>
      <c r="K269" s="424">
        <v>0.87771155521492861</v>
      </c>
      <c r="L269" s="424">
        <v>0.83309119102369922</v>
      </c>
      <c r="M269" s="424">
        <v>0.79073919949855664</v>
      </c>
      <c r="N269" s="424">
        <v>0.75054026301165233</v>
      </c>
      <c r="O269" s="424">
        <v>0.7123849263560238</v>
      </c>
      <c r="P269" s="424">
        <v>0.67616929871675435</v>
      </c>
      <c r="Q269" s="424">
        <v>0.64179477079307701</v>
      </c>
      <c r="R269" s="424">
        <v>0.60916774630118553</v>
      </c>
      <c r="S269" s="424">
        <v>0.57819938712668051</v>
      </c>
      <c r="T269" s="424">
        <v>0.54880537143274288</v>
      </c>
      <c r="U269" s="424">
        <v>0.52090566406539995</v>
      </c>
      <c r="V269" s="424">
        <v>0.49442429863073767</v>
      </c>
      <c r="W269" s="424">
        <v>0.46928917065068687</v>
      </c>
      <c r="X269" s="424">
        <v>0.44543184123418383</v>
      </c>
      <c r="Y269" s="424">
        <v>0.42278735072913159</v>
      </c>
      <c r="Z269" s="424">
        <v>0.40129404184776529</v>
      </c>
      <c r="AA269" s="424">
        <v>0.38089339178382364</v>
      </c>
      <c r="AB269" s="424">
        <v>0.36152985286440603</v>
      </c>
      <c r="AC269" s="424">
        <v>0.34315070130263681</v>
      </c>
      <c r="AD269" s="424">
        <v>0.32570589363931501</v>
      </c>
      <c r="AE269" s="424">
        <v>0.30914793048266359</v>
      </c>
      <c r="AF269" s="424">
        <v>0.29343172717516192</v>
      </c>
      <c r="AG269" s="424">
        <v>0.27851449103531062</v>
      </c>
      <c r="AH269" s="424">
        <v>0.2643556048400762</v>
      </c>
      <c r="AI269" s="424">
        <v>0.25091651623075684</v>
      </c>
      <c r="AJ269" s="424">
        <v>0.23816063274114127</v>
      </c>
      <c r="AK269" s="424">
        <v>0.22605322216213719</v>
      </c>
      <c r="AL269" s="424">
        <v>0.21456131797157943</v>
      </c>
      <c r="AM269" s="424">
        <v>0.20365362957171815</v>
      </c>
      <c r="AN269" s="424">
        <v>0.19330045708997887</v>
      </c>
      <c r="AO269" s="424">
        <v>0.18347361051100922</v>
      </c>
      <c r="AP269" s="424">
        <v>0.17414633291982345</v>
      </c>
      <c r="AQ269" s="424">
        <v>0.16529322764704757</v>
      </c>
    </row>
    <row r="270" spans="3:43" s="354" customFormat="1" ht="12">
      <c r="C270" s="379" t="s">
        <v>4992</v>
      </c>
      <c r="D270" s="362"/>
      <c r="E270" s="371"/>
      <c r="F270" s="379"/>
      <c r="G270" s="371"/>
      <c r="H270" s="371"/>
      <c r="I270" s="425">
        <v>262.38393734410613</v>
      </c>
      <c r="J270" s="425">
        <v>249.0450827139471</v>
      </c>
      <c r="K270" s="425">
        <v>0</v>
      </c>
      <c r="L270" s="425">
        <v>0</v>
      </c>
      <c r="M270" s="425">
        <v>0</v>
      </c>
      <c r="N270" s="425">
        <v>0</v>
      </c>
      <c r="O270" s="425">
        <v>0</v>
      </c>
      <c r="P270" s="425">
        <v>0</v>
      </c>
      <c r="Q270" s="425">
        <v>0</v>
      </c>
      <c r="R270" s="425">
        <v>0</v>
      </c>
      <c r="S270" s="425">
        <v>0</v>
      </c>
      <c r="T270" s="425">
        <v>0</v>
      </c>
      <c r="U270" s="425">
        <v>0</v>
      </c>
      <c r="V270" s="425">
        <v>0</v>
      </c>
      <c r="W270" s="425">
        <v>0</v>
      </c>
      <c r="X270" s="425">
        <v>0</v>
      </c>
      <c r="Y270" s="425">
        <v>0</v>
      </c>
      <c r="Z270" s="425">
        <v>0</v>
      </c>
      <c r="AA270" s="425">
        <v>0</v>
      </c>
      <c r="AB270" s="425">
        <v>0</v>
      </c>
      <c r="AC270" s="425">
        <v>0</v>
      </c>
      <c r="AD270" s="425">
        <v>0</v>
      </c>
      <c r="AE270" s="425">
        <v>0</v>
      </c>
      <c r="AF270" s="425">
        <v>0</v>
      </c>
      <c r="AG270" s="425">
        <v>0</v>
      </c>
      <c r="AH270" s="425">
        <v>0</v>
      </c>
      <c r="AI270" s="425">
        <v>0</v>
      </c>
      <c r="AJ270" s="425">
        <v>0</v>
      </c>
      <c r="AK270" s="425">
        <v>0</v>
      </c>
      <c r="AL270" s="425">
        <v>0</v>
      </c>
      <c r="AM270" s="425">
        <v>0</v>
      </c>
      <c r="AN270" s="425">
        <v>0</v>
      </c>
      <c r="AO270" s="425">
        <v>0</v>
      </c>
      <c r="AP270" s="425">
        <v>0</v>
      </c>
      <c r="AQ270" s="425">
        <v>0</v>
      </c>
    </row>
    <row r="271" spans="3:43" s="354" customFormat="1" ht="12">
      <c r="C271" s="362"/>
      <c r="D271" s="362"/>
      <c r="E271" s="379"/>
      <c r="F271" s="379"/>
      <c r="G271" s="426"/>
      <c r="H271" s="426"/>
      <c r="I271" s="427"/>
      <c r="J271" s="427"/>
      <c r="K271" s="428"/>
      <c r="L271" s="428"/>
      <c r="M271" s="428"/>
      <c r="N271" s="428"/>
    </row>
    <row r="272" spans="3:43" s="354" customFormat="1" ht="12">
      <c r="C272" s="362"/>
      <c r="D272" s="362"/>
      <c r="E272" s="362"/>
      <c r="F272" s="362"/>
      <c r="G272" s="429"/>
      <c r="H272" s="362"/>
      <c r="I272" s="367" t="s">
        <v>4898</v>
      </c>
      <c r="J272" s="422"/>
      <c r="K272" s="422"/>
      <c r="L272" s="362"/>
      <c r="M272" s="371"/>
      <c r="N272" s="371"/>
    </row>
    <row r="273" spans="3:43" s="354" customFormat="1" ht="12">
      <c r="C273" s="362"/>
      <c r="D273" s="362"/>
      <c r="E273" s="362" t="s">
        <v>4992</v>
      </c>
      <c r="F273" s="362"/>
      <c r="G273" s="364">
        <v>511.4290200580532</v>
      </c>
      <c r="H273" s="362"/>
      <c r="I273" s="430"/>
      <c r="J273" s="362"/>
      <c r="K273" s="362"/>
      <c r="L273" s="362"/>
      <c r="M273" s="371"/>
      <c r="N273" s="371"/>
    </row>
    <row r="274" spans="3:43" s="354" customFormat="1" ht="12">
      <c r="C274" s="362"/>
      <c r="D274" s="362"/>
      <c r="E274" s="362" t="s">
        <v>4993</v>
      </c>
      <c r="F274" s="362"/>
      <c r="G274" s="431">
        <v>1.2983228834465201</v>
      </c>
      <c r="H274" s="362"/>
      <c r="I274" s="430"/>
      <c r="J274" s="430"/>
      <c r="K274" s="362"/>
      <c r="L274" s="362"/>
      <c r="M274" s="371"/>
      <c r="N274" s="371"/>
    </row>
    <row r="275" spans="3:43" s="354" customFormat="1" ht="12">
      <c r="C275" s="362"/>
      <c r="D275" s="362"/>
      <c r="E275" s="374" t="s">
        <v>4994</v>
      </c>
      <c r="F275" s="374"/>
      <c r="G275" s="432">
        <v>663.99999999999977</v>
      </c>
      <c r="H275" s="433"/>
      <c r="I275" s="434"/>
      <c r="J275" s="430"/>
      <c r="K275" s="362"/>
      <c r="L275" s="362"/>
      <c r="M275" s="371"/>
      <c r="N275" s="371"/>
    </row>
    <row r="276" spans="3:43" s="354" customFormat="1" ht="12">
      <c r="C276" s="362"/>
      <c r="D276" s="362"/>
      <c r="E276" s="362" t="s">
        <v>4996</v>
      </c>
      <c r="F276" s="362"/>
      <c r="G276" s="436">
        <v>663.50499656159923</v>
      </c>
      <c r="H276" s="437">
        <v>6208.9263150576999</v>
      </c>
      <c r="I276" s="362">
        <v>0.10686308113409029</v>
      </c>
      <c r="J276" s="438">
        <v>2</v>
      </c>
      <c r="K276" s="362" t="s">
        <v>4997</v>
      </c>
      <c r="L276" s="362"/>
      <c r="M276" s="371"/>
      <c r="N276" s="371"/>
    </row>
    <row r="277" spans="3:43" s="354" customFormat="1" ht="12">
      <c r="C277" s="439"/>
      <c r="D277" s="362"/>
      <c r="E277" s="362"/>
      <c r="F277" s="362"/>
      <c r="G277" s="362"/>
      <c r="H277" s="362"/>
      <c r="I277" s="366"/>
      <c r="J277" s="366"/>
      <c r="K277" s="366"/>
      <c r="L277" s="366"/>
      <c r="M277" s="366"/>
      <c r="N277" s="366"/>
      <c r="O277" s="366"/>
      <c r="P277" s="366"/>
      <c r="Q277" s="366"/>
      <c r="R277" s="366"/>
      <c r="S277" s="366"/>
      <c r="T277" s="366"/>
      <c r="U277" s="366"/>
      <c r="V277" s="366"/>
      <c r="W277" s="366"/>
      <c r="X277" s="366"/>
      <c r="Y277" s="366"/>
      <c r="Z277" s="366"/>
      <c r="AA277" s="366"/>
      <c r="AB277" s="366"/>
      <c r="AC277" s="366"/>
      <c r="AD277" s="366"/>
      <c r="AE277" s="366"/>
      <c r="AF277" s="366"/>
      <c r="AG277" s="366"/>
      <c r="AH277" s="366"/>
      <c r="AI277" s="366"/>
      <c r="AJ277" s="366"/>
      <c r="AK277" s="366"/>
      <c r="AL277" s="366"/>
      <c r="AM277" s="366"/>
      <c r="AN277" s="366"/>
      <c r="AO277" s="366"/>
      <c r="AP277" s="366"/>
      <c r="AQ277" s="366"/>
    </row>
    <row r="278" spans="3:43" s="354" customFormat="1" ht="12">
      <c r="C278" s="439"/>
      <c r="D278" s="362"/>
      <c r="E278" s="362"/>
      <c r="F278" s="362"/>
      <c r="G278" s="362"/>
      <c r="H278" s="362"/>
      <c r="I278" s="366">
        <v>2.1475819988131683E-4</v>
      </c>
      <c r="J278" s="366">
        <v>2.142751526986124E-4</v>
      </c>
      <c r="K278" s="366" t="s">
        <v>757</v>
      </c>
      <c r="L278" s="366" t="s">
        <v>757</v>
      </c>
      <c r="M278" s="366" t="s">
        <v>757</v>
      </c>
      <c r="N278" s="366" t="s">
        <v>757</v>
      </c>
      <c r="O278" s="366" t="s">
        <v>757</v>
      </c>
      <c r="P278" s="366" t="s">
        <v>757</v>
      </c>
      <c r="Q278" s="366" t="s">
        <v>757</v>
      </c>
      <c r="R278" s="366" t="s">
        <v>757</v>
      </c>
      <c r="S278" s="366" t="s">
        <v>757</v>
      </c>
      <c r="T278" s="366" t="s">
        <v>757</v>
      </c>
      <c r="U278" s="366" t="s">
        <v>757</v>
      </c>
      <c r="V278" s="366" t="s">
        <v>757</v>
      </c>
      <c r="W278" s="366" t="s">
        <v>757</v>
      </c>
      <c r="X278" s="366" t="s">
        <v>757</v>
      </c>
      <c r="Y278" s="366" t="s">
        <v>757</v>
      </c>
      <c r="Z278" s="366" t="s">
        <v>757</v>
      </c>
      <c r="AA278" s="366" t="s">
        <v>757</v>
      </c>
      <c r="AB278" s="366" t="s">
        <v>757</v>
      </c>
      <c r="AC278" s="366" t="s">
        <v>757</v>
      </c>
      <c r="AD278" s="366" t="s">
        <v>757</v>
      </c>
      <c r="AE278" s="366" t="s">
        <v>757</v>
      </c>
      <c r="AF278" s="366" t="s">
        <v>757</v>
      </c>
      <c r="AG278" s="366" t="s">
        <v>757</v>
      </c>
      <c r="AH278" s="366" t="s">
        <v>757</v>
      </c>
      <c r="AI278" s="366" t="s">
        <v>757</v>
      </c>
      <c r="AJ278" s="366" t="s">
        <v>757</v>
      </c>
      <c r="AK278" s="366" t="s">
        <v>757</v>
      </c>
      <c r="AL278" s="366" t="s">
        <v>757</v>
      </c>
      <c r="AM278" s="366" t="s">
        <v>757</v>
      </c>
      <c r="AN278" s="366" t="s">
        <v>757</v>
      </c>
      <c r="AO278" s="366" t="s">
        <v>757</v>
      </c>
      <c r="AP278" s="366" t="s">
        <v>757</v>
      </c>
      <c r="AQ278" s="366" t="s">
        <v>757</v>
      </c>
    </row>
    <row r="279" spans="3:43" s="354" customFormat="1" ht="12">
      <c r="C279" s="362"/>
      <c r="D279" s="362"/>
      <c r="E279" s="367" t="s">
        <v>4898</v>
      </c>
      <c r="F279" s="368"/>
      <c r="G279" s="369" t="s">
        <v>4899</v>
      </c>
      <c r="H279" s="368"/>
      <c r="I279" s="370" t="s">
        <v>4998</v>
      </c>
      <c r="J279" s="370" t="s">
        <v>4999</v>
      </c>
      <c r="K279" s="370" t="s">
        <v>4901</v>
      </c>
      <c r="L279" s="370" t="s">
        <v>4902</v>
      </c>
      <c r="M279" s="370" t="s">
        <v>4903</v>
      </c>
      <c r="N279" s="370" t="s">
        <v>4904</v>
      </c>
      <c r="O279" s="370" t="s">
        <v>4905</v>
      </c>
      <c r="P279" s="370" t="s">
        <v>4906</v>
      </c>
      <c r="Q279" s="370" t="s">
        <v>4907</v>
      </c>
      <c r="R279" s="370" t="s">
        <v>4908</v>
      </c>
      <c r="S279" s="370" t="s">
        <v>4909</v>
      </c>
      <c r="T279" s="370" t="s">
        <v>4910</v>
      </c>
      <c r="U279" s="370" t="s">
        <v>4911</v>
      </c>
      <c r="V279" s="370" t="s">
        <v>4912</v>
      </c>
      <c r="W279" s="370" t="s">
        <v>4913</v>
      </c>
      <c r="X279" s="370" t="s">
        <v>4914</v>
      </c>
      <c r="Y279" s="370" t="s">
        <v>4915</v>
      </c>
      <c r="Z279" s="370" t="s">
        <v>4916</v>
      </c>
      <c r="AA279" s="370" t="s">
        <v>4917</v>
      </c>
      <c r="AB279" s="370" t="s">
        <v>4918</v>
      </c>
      <c r="AC279" s="370" t="s">
        <v>4919</v>
      </c>
      <c r="AD279" s="370" t="s">
        <v>4920</v>
      </c>
      <c r="AE279" s="370" t="s">
        <v>4921</v>
      </c>
      <c r="AF279" s="370" t="s">
        <v>4922</v>
      </c>
      <c r="AG279" s="370" t="s">
        <v>4923</v>
      </c>
      <c r="AH279" s="370" t="s">
        <v>4924</v>
      </c>
      <c r="AI279" s="370" t="s">
        <v>4925</v>
      </c>
      <c r="AJ279" s="370" t="s">
        <v>4926</v>
      </c>
      <c r="AK279" s="370" t="s">
        <v>4927</v>
      </c>
      <c r="AL279" s="370" t="s">
        <v>4928</v>
      </c>
      <c r="AM279" s="370" t="s">
        <v>4929</v>
      </c>
      <c r="AN279" s="370" t="s">
        <v>4930</v>
      </c>
      <c r="AO279" s="370" t="s">
        <v>4931</v>
      </c>
      <c r="AP279" s="370" t="s">
        <v>4932</v>
      </c>
      <c r="AQ279" s="370" t="s">
        <v>4933</v>
      </c>
    </row>
    <row r="280" spans="3:43" s="354" customFormat="1" ht="12">
      <c r="C280" s="362"/>
      <c r="D280" s="362"/>
      <c r="E280" s="363" t="s">
        <v>4935</v>
      </c>
      <c r="F280" s="371"/>
      <c r="G280" s="372"/>
      <c r="H280" s="371"/>
      <c r="I280" s="373">
        <v>1654428.1881120107</v>
      </c>
      <c r="J280" s="373">
        <v>1658157.8173536165</v>
      </c>
      <c r="K280" s="373">
        <v>0</v>
      </c>
      <c r="L280" s="373">
        <v>0</v>
      </c>
      <c r="M280" s="373">
        <v>0</v>
      </c>
      <c r="N280" s="373">
        <v>0</v>
      </c>
      <c r="O280" s="373">
        <v>0</v>
      </c>
      <c r="P280" s="373">
        <v>0</v>
      </c>
      <c r="Q280" s="373">
        <v>0</v>
      </c>
      <c r="R280" s="373">
        <v>0</v>
      </c>
      <c r="S280" s="373">
        <v>0</v>
      </c>
      <c r="T280" s="373">
        <v>0</v>
      </c>
      <c r="U280" s="373">
        <v>0</v>
      </c>
      <c r="V280" s="373">
        <v>0</v>
      </c>
      <c r="W280" s="373">
        <v>0</v>
      </c>
      <c r="X280" s="373">
        <v>0</v>
      </c>
      <c r="Y280" s="373">
        <v>0</v>
      </c>
      <c r="Z280" s="373">
        <v>0</v>
      </c>
      <c r="AA280" s="373">
        <v>0</v>
      </c>
      <c r="AB280" s="373">
        <v>0</v>
      </c>
      <c r="AC280" s="373">
        <v>0</v>
      </c>
      <c r="AD280" s="373">
        <v>0</v>
      </c>
      <c r="AE280" s="373">
        <v>0</v>
      </c>
      <c r="AF280" s="373">
        <v>0</v>
      </c>
      <c r="AG280" s="373">
        <v>0</v>
      </c>
      <c r="AH280" s="373">
        <v>0</v>
      </c>
      <c r="AI280" s="373">
        <v>0</v>
      </c>
      <c r="AJ280" s="373">
        <v>0</v>
      </c>
      <c r="AK280" s="373">
        <v>0</v>
      </c>
      <c r="AL280" s="373">
        <v>0</v>
      </c>
      <c r="AM280" s="373">
        <v>0</v>
      </c>
      <c r="AN280" s="373">
        <v>0</v>
      </c>
      <c r="AO280" s="373">
        <v>0</v>
      </c>
      <c r="AP280" s="373">
        <v>0</v>
      </c>
      <c r="AQ280" s="373">
        <v>0</v>
      </c>
    </row>
    <row r="281" spans="3:43" s="354" customFormat="1" thickBot="1">
      <c r="C281" s="362"/>
      <c r="D281" s="362"/>
      <c r="E281" s="362" t="s">
        <v>4936</v>
      </c>
      <c r="F281" s="363"/>
      <c r="G281" s="363"/>
      <c r="H281" s="363"/>
      <c r="I281" s="364">
        <v>355.30201951184404</v>
      </c>
      <c r="J281" s="364">
        <v>355.30201951184404</v>
      </c>
      <c r="K281" s="364">
        <v>0</v>
      </c>
      <c r="L281" s="364">
        <v>0</v>
      </c>
      <c r="M281" s="364">
        <v>0</v>
      </c>
      <c r="N281" s="364">
        <v>0</v>
      </c>
      <c r="O281" s="364">
        <v>0</v>
      </c>
      <c r="P281" s="364">
        <v>0</v>
      </c>
      <c r="Q281" s="364">
        <v>0</v>
      </c>
      <c r="R281" s="364">
        <v>0</v>
      </c>
      <c r="S281" s="364">
        <v>0</v>
      </c>
      <c r="T281" s="364">
        <v>0</v>
      </c>
      <c r="U281" s="364">
        <v>0</v>
      </c>
      <c r="V281" s="364">
        <v>0</v>
      </c>
      <c r="W281" s="364">
        <v>0</v>
      </c>
      <c r="X281" s="364">
        <v>0</v>
      </c>
      <c r="Y281" s="364">
        <v>0</v>
      </c>
      <c r="Z281" s="364">
        <v>0</v>
      </c>
      <c r="AA281" s="364">
        <v>0</v>
      </c>
      <c r="AB281" s="364">
        <v>0</v>
      </c>
      <c r="AC281" s="364">
        <v>0</v>
      </c>
      <c r="AD281" s="364">
        <v>0</v>
      </c>
      <c r="AE281" s="364">
        <v>0</v>
      </c>
      <c r="AF281" s="364">
        <v>0</v>
      </c>
      <c r="AG281" s="364">
        <v>0</v>
      </c>
      <c r="AH281" s="364">
        <v>0</v>
      </c>
      <c r="AI281" s="364">
        <v>0</v>
      </c>
      <c r="AJ281" s="364">
        <v>0</v>
      </c>
      <c r="AK281" s="364">
        <v>0</v>
      </c>
      <c r="AL281" s="364">
        <v>0</v>
      </c>
      <c r="AM281" s="364">
        <v>0</v>
      </c>
      <c r="AN281" s="364">
        <v>0</v>
      </c>
      <c r="AO281" s="364">
        <v>0</v>
      </c>
      <c r="AP281" s="364">
        <v>0</v>
      </c>
      <c r="AQ281" s="364">
        <v>0</v>
      </c>
    </row>
    <row r="282" spans="3:43" s="354" customFormat="1" thickBot="1">
      <c r="C282" s="362"/>
      <c r="D282" s="362"/>
      <c r="E282" s="374" t="s">
        <v>4937</v>
      </c>
      <c r="F282" s="375"/>
      <c r="G282" s="376"/>
      <c r="H282" s="375"/>
      <c r="I282" s="377">
        <v>2.1451667628996461E-4</v>
      </c>
      <c r="J282" s="378"/>
      <c r="K282" s="378"/>
      <c r="L282" s="378"/>
      <c r="M282" s="378"/>
      <c r="N282" s="378"/>
      <c r="O282" s="378"/>
      <c r="P282" s="378"/>
      <c r="Q282" s="378"/>
      <c r="R282" s="378"/>
      <c r="S282" s="378"/>
      <c r="T282" s="378"/>
      <c r="U282" s="378"/>
      <c r="V282" s="378"/>
      <c r="W282" s="378"/>
      <c r="X282" s="378"/>
      <c r="Y282" s="378"/>
      <c r="Z282" s="378"/>
      <c r="AA282" s="378"/>
      <c r="AB282" s="378"/>
      <c r="AC282" s="378"/>
      <c r="AD282" s="378"/>
      <c r="AE282" s="378"/>
      <c r="AF282" s="378"/>
      <c r="AG282" s="378"/>
      <c r="AH282" s="378"/>
      <c r="AI282" s="378"/>
      <c r="AJ282" s="378"/>
      <c r="AK282" s="378"/>
      <c r="AL282" s="378"/>
      <c r="AM282" s="378"/>
      <c r="AN282" s="378"/>
      <c r="AO282" s="378"/>
      <c r="AP282" s="378"/>
      <c r="AQ282" s="378"/>
    </row>
    <row r="283" spans="3:43" s="354" customFormat="1" thickBot="1">
      <c r="C283" s="362"/>
      <c r="D283" s="362"/>
      <c r="E283" s="379"/>
      <c r="F283" s="380"/>
      <c r="G283" s="381"/>
      <c r="H283" s="380"/>
      <c r="I283" s="366">
        <v>1.0725820217969003E-4</v>
      </c>
      <c r="J283" s="366">
        <v>1.0725820217969003E-4</v>
      </c>
      <c r="K283" s="366" t="s">
        <v>757</v>
      </c>
      <c r="L283" s="366" t="s">
        <v>757</v>
      </c>
      <c r="M283" s="366" t="s">
        <v>757</v>
      </c>
      <c r="N283" s="366" t="s">
        <v>757</v>
      </c>
      <c r="O283" s="366" t="s">
        <v>757</v>
      </c>
      <c r="P283" s="366" t="s">
        <v>757</v>
      </c>
      <c r="Q283" s="366" t="s">
        <v>757</v>
      </c>
      <c r="R283" s="366" t="s">
        <v>757</v>
      </c>
      <c r="S283" s="366" t="s">
        <v>757</v>
      </c>
      <c r="T283" s="366" t="s">
        <v>757</v>
      </c>
      <c r="U283" s="366" t="s">
        <v>757</v>
      </c>
      <c r="V283" s="366" t="s">
        <v>757</v>
      </c>
      <c r="W283" s="366" t="s">
        <v>757</v>
      </c>
      <c r="X283" s="366" t="s">
        <v>757</v>
      </c>
      <c r="Y283" s="366" t="s">
        <v>757</v>
      </c>
      <c r="Z283" s="366" t="s">
        <v>757</v>
      </c>
      <c r="AA283" s="366" t="s">
        <v>757</v>
      </c>
      <c r="AB283" s="366" t="s">
        <v>757</v>
      </c>
      <c r="AC283" s="366" t="s">
        <v>757</v>
      </c>
      <c r="AD283" s="366" t="s">
        <v>757</v>
      </c>
      <c r="AE283" s="366" t="s">
        <v>757</v>
      </c>
      <c r="AF283" s="366" t="s">
        <v>757</v>
      </c>
      <c r="AG283" s="366" t="s">
        <v>757</v>
      </c>
      <c r="AH283" s="366" t="s">
        <v>757</v>
      </c>
      <c r="AI283" s="366" t="s">
        <v>757</v>
      </c>
      <c r="AJ283" s="366" t="s">
        <v>757</v>
      </c>
      <c r="AK283" s="366" t="s">
        <v>757</v>
      </c>
      <c r="AL283" s="366" t="s">
        <v>757</v>
      </c>
      <c r="AM283" s="366" t="s">
        <v>757</v>
      </c>
      <c r="AN283" s="366" t="s">
        <v>757</v>
      </c>
      <c r="AO283" s="366" t="s">
        <v>757</v>
      </c>
      <c r="AP283" s="366" t="s">
        <v>757</v>
      </c>
      <c r="AQ283" s="366" t="s">
        <v>757</v>
      </c>
    </row>
    <row r="284" spans="3:43" s="354" customFormat="1" thickBot="1">
      <c r="C284" s="371"/>
      <c r="D284" s="371"/>
      <c r="E284" s="371" t="s">
        <v>4938</v>
      </c>
      <c r="F284" s="366"/>
      <c r="G284" s="371"/>
      <c r="H284" s="371"/>
      <c r="I284" s="377">
        <v>2.1451640435938006E-4</v>
      </c>
      <c r="J284" s="382"/>
      <c r="K284" s="382"/>
      <c r="L284" s="382"/>
      <c r="M284" s="382"/>
      <c r="N284" s="382"/>
    </row>
    <row r="285" spans="3:43" s="354" customFormat="1" ht="12">
      <c r="K285" s="357"/>
    </row>
    <row r="286" spans="3:43" s="354" customFormat="1" thickBot="1">
      <c r="E286" s="383" t="s">
        <v>4939</v>
      </c>
      <c r="F286" s="383"/>
      <c r="G286" s="383"/>
      <c r="H286" s="383"/>
      <c r="K286" s="357"/>
    </row>
    <row r="287" spans="3:43" s="354" customFormat="1" ht="12">
      <c r="K287" s="357"/>
    </row>
    <row r="288" spans="3:43" s="354" customFormat="1" ht="12">
      <c r="E288" s="384" t="s">
        <v>4940</v>
      </c>
      <c r="F288" s="385">
        <v>0.24199999999999999</v>
      </c>
      <c r="G288" s="386"/>
      <c r="H288" s="386"/>
      <c r="K288" s="357"/>
    </row>
    <row r="289" spans="4:11" s="354" customFormat="1" ht="12">
      <c r="E289" s="389" t="s">
        <v>4941</v>
      </c>
      <c r="F289" s="390">
        <v>2</v>
      </c>
      <c r="G289" s="391"/>
      <c r="H289" s="386"/>
      <c r="K289" s="357"/>
    </row>
    <row r="290" spans="4:11" s="354" customFormat="1" ht="12">
      <c r="E290" s="394" t="s">
        <v>4943</v>
      </c>
      <c r="F290" s="395">
        <v>5.3559999999999997E-2</v>
      </c>
      <c r="G290" s="391"/>
      <c r="K290" s="357"/>
    </row>
    <row r="291" spans="4:11" s="354" customFormat="1" ht="12">
      <c r="E291" s="396" t="s">
        <v>4945</v>
      </c>
      <c r="F291" s="397">
        <v>0.29832288344652014</v>
      </c>
      <c r="G291" s="398"/>
      <c r="K291" s="357"/>
    </row>
    <row r="292" spans="4:11" s="354" customFormat="1" ht="12">
      <c r="E292" s="396" t="s">
        <v>4947</v>
      </c>
      <c r="F292" s="397">
        <v>1.2983228834465201</v>
      </c>
      <c r="G292" s="398"/>
      <c r="K292" s="357"/>
    </row>
    <row r="293" spans="4:11" s="354" customFormat="1" ht="12">
      <c r="E293" s="391"/>
      <c r="F293" s="391"/>
      <c r="G293" s="391"/>
      <c r="K293" s="357"/>
    </row>
    <row r="294" spans="4:11" s="354" customFormat="1" ht="12">
      <c r="K294" s="357"/>
    </row>
    <row r="295" spans="4:11" s="354" customFormat="1" ht="12">
      <c r="E295" s="403" t="s">
        <v>4948</v>
      </c>
      <c r="F295" s="403" t="s">
        <v>4949</v>
      </c>
      <c r="G295" s="403" t="s">
        <v>4950</v>
      </c>
      <c r="H295" s="403" t="s">
        <v>4945</v>
      </c>
      <c r="K295" s="357"/>
    </row>
    <row r="296" spans="4:11" s="354" customFormat="1" ht="12">
      <c r="D296" s="354">
        <v>0.5</v>
      </c>
      <c r="E296" s="405">
        <v>44926</v>
      </c>
      <c r="F296" s="406">
        <v>0.5</v>
      </c>
      <c r="G296" s="407">
        <v>0.97424988497641196</v>
      </c>
      <c r="H296" s="408">
        <v>0.11788423608214585</v>
      </c>
      <c r="I296" s="409">
        <v>0.5</v>
      </c>
      <c r="K296" s="357"/>
    </row>
    <row r="297" spans="4:11" s="354" customFormat="1" ht="12">
      <c r="D297" s="354">
        <v>1.5</v>
      </c>
      <c r="E297" s="405">
        <v>45291</v>
      </c>
      <c r="F297" s="406">
        <v>0.5</v>
      </c>
      <c r="G297" s="407">
        <v>0.92472178611224032</v>
      </c>
      <c r="H297" s="408">
        <v>0.11189133611958108</v>
      </c>
      <c r="I297" s="409">
        <v>1</v>
      </c>
      <c r="K297" s="357"/>
    </row>
    <row r="298" spans="4:11" s="354" customFormat="1" ht="12">
      <c r="D298" s="354">
        <v>2.5</v>
      </c>
      <c r="E298" s="405">
        <v>45657</v>
      </c>
      <c r="F298" s="406">
        <v>0.5</v>
      </c>
      <c r="G298" s="407">
        <v>0.87771155521492861</v>
      </c>
      <c r="H298" s="408">
        <v>0</v>
      </c>
      <c r="I298" s="409">
        <v>1.5</v>
      </c>
      <c r="K298" s="357"/>
    </row>
    <row r="299" spans="4:11" s="354" customFormat="1" ht="12">
      <c r="D299" s="354">
        <v>3.5</v>
      </c>
      <c r="E299" s="405">
        <v>46022</v>
      </c>
      <c r="F299" s="406">
        <v>0.5</v>
      </c>
      <c r="G299" s="407">
        <v>0.83309119102369922</v>
      </c>
      <c r="H299" s="408">
        <v>0</v>
      </c>
      <c r="I299" s="409">
        <v>2</v>
      </c>
      <c r="K299" s="357"/>
    </row>
    <row r="300" spans="4:11" s="354" customFormat="1" ht="12">
      <c r="D300" s="354">
        <v>4.5</v>
      </c>
      <c r="E300" s="405">
        <v>46387</v>
      </c>
      <c r="F300" s="406">
        <v>0.5</v>
      </c>
      <c r="G300" s="407">
        <v>0.79073919949855664</v>
      </c>
      <c r="H300" s="408">
        <v>0</v>
      </c>
      <c r="I300" s="409">
        <v>2.5</v>
      </c>
      <c r="K300" s="357"/>
    </row>
    <row r="301" spans="4:11" s="354" customFormat="1" ht="12">
      <c r="D301" s="354">
        <v>5.5</v>
      </c>
      <c r="E301" s="405">
        <v>46752</v>
      </c>
      <c r="F301" s="406">
        <v>0.5</v>
      </c>
      <c r="G301" s="407">
        <v>0.75054026301165233</v>
      </c>
      <c r="H301" s="408">
        <v>0</v>
      </c>
      <c r="I301" s="409">
        <v>3</v>
      </c>
      <c r="K301" s="357"/>
    </row>
    <row r="302" spans="4:11" s="354" customFormat="1" ht="12">
      <c r="D302" s="354">
        <v>6.5</v>
      </c>
      <c r="E302" s="405">
        <v>47118</v>
      </c>
      <c r="F302" s="406">
        <v>0.5</v>
      </c>
      <c r="G302" s="407">
        <v>0.7123849263560238</v>
      </c>
      <c r="H302" s="408">
        <v>0</v>
      </c>
      <c r="I302" s="409">
        <v>3.5</v>
      </c>
      <c r="K302" s="357"/>
    </row>
    <row r="303" spans="4:11" s="354" customFormat="1" ht="12">
      <c r="D303" s="354">
        <v>7.5</v>
      </c>
      <c r="E303" s="405">
        <v>47483</v>
      </c>
      <c r="F303" s="406">
        <v>0.5</v>
      </c>
      <c r="G303" s="407">
        <v>0.67616929871675435</v>
      </c>
      <c r="H303" s="408">
        <v>0</v>
      </c>
      <c r="I303" s="409">
        <v>4</v>
      </c>
      <c r="K303" s="357"/>
    </row>
    <row r="304" spans="4:11" s="354" customFormat="1" ht="12">
      <c r="D304" s="354">
        <v>8.5</v>
      </c>
      <c r="E304" s="405">
        <v>47848</v>
      </c>
      <c r="F304" s="406">
        <v>0.5</v>
      </c>
      <c r="G304" s="407">
        <v>0.64179477079307701</v>
      </c>
      <c r="H304" s="408">
        <v>0</v>
      </c>
      <c r="I304" s="409">
        <v>4.5</v>
      </c>
      <c r="K304" s="357"/>
    </row>
    <row r="305" spans="4:11" s="354" customFormat="1" ht="12">
      <c r="D305" s="354">
        <v>9.5</v>
      </c>
      <c r="E305" s="405">
        <v>48213</v>
      </c>
      <c r="F305" s="406">
        <v>0.5</v>
      </c>
      <c r="G305" s="407">
        <v>0.60916774630118553</v>
      </c>
      <c r="H305" s="408">
        <v>0</v>
      </c>
      <c r="I305" s="409">
        <v>5</v>
      </c>
      <c r="K305" s="357"/>
    </row>
    <row r="306" spans="4:11" s="354" customFormat="1" ht="12">
      <c r="D306" s="354">
        <v>10.5</v>
      </c>
      <c r="E306" s="405">
        <v>48579</v>
      </c>
      <c r="F306" s="406">
        <v>0.5</v>
      </c>
      <c r="G306" s="407">
        <v>0.57819938712668051</v>
      </c>
      <c r="H306" s="408">
        <v>0</v>
      </c>
      <c r="I306" s="409">
        <v>5.5</v>
      </c>
      <c r="K306" s="357"/>
    </row>
    <row r="307" spans="4:11" s="354" customFormat="1" ht="12">
      <c r="D307" s="354">
        <v>11.5</v>
      </c>
      <c r="E307" s="405">
        <v>48944</v>
      </c>
      <c r="F307" s="406">
        <v>0.5</v>
      </c>
      <c r="G307" s="407">
        <v>0.54880537143274288</v>
      </c>
      <c r="H307" s="408">
        <v>0</v>
      </c>
      <c r="I307" s="409">
        <v>6</v>
      </c>
      <c r="K307" s="357"/>
    </row>
    <row r="308" spans="4:11" s="354" customFormat="1" ht="12">
      <c r="D308" s="354">
        <v>12.5</v>
      </c>
      <c r="E308" s="405">
        <v>49309</v>
      </c>
      <c r="F308" s="406">
        <v>0.5</v>
      </c>
      <c r="G308" s="407">
        <v>0.52090566406539995</v>
      </c>
      <c r="H308" s="408">
        <v>0</v>
      </c>
      <c r="I308" s="409">
        <v>6.5</v>
      </c>
      <c r="K308" s="357"/>
    </row>
    <row r="309" spans="4:11" s="354" customFormat="1" ht="12">
      <c r="D309" s="354">
        <v>13.5</v>
      </c>
      <c r="E309" s="405">
        <v>49674</v>
      </c>
      <c r="F309" s="406">
        <v>0.5</v>
      </c>
      <c r="G309" s="407">
        <v>0.49442429863073767</v>
      </c>
      <c r="H309" s="408">
        <v>0</v>
      </c>
      <c r="I309" s="409">
        <v>7</v>
      </c>
      <c r="K309" s="357"/>
    </row>
    <row r="310" spans="4:11" s="354" customFormat="1" ht="12">
      <c r="D310" s="354">
        <v>14.5</v>
      </c>
      <c r="E310" s="405">
        <v>50040</v>
      </c>
      <c r="F310" s="406">
        <v>0.5</v>
      </c>
      <c r="G310" s="407">
        <v>0.46928917065068687</v>
      </c>
      <c r="H310" s="408">
        <v>0</v>
      </c>
      <c r="I310" s="409">
        <v>7.5</v>
      </c>
      <c r="K310" s="357"/>
    </row>
    <row r="311" spans="4:11" s="354" customFormat="1" ht="12">
      <c r="D311" s="354">
        <v>15.5</v>
      </c>
      <c r="E311" s="405">
        <v>50405</v>
      </c>
      <c r="F311" s="406">
        <v>0.5</v>
      </c>
      <c r="G311" s="407">
        <v>0.44543184123418383</v>
      </c>
      <c r="H311" s="408">
        <v>0</v>
      </c>
      <c r="I311" s="409">
        <v>8</v>
      </c>
      <c r="K311" s="357"/>
    </row>
    <row r="312" spans="4:11" s="354" customFormat="1" ht="12">
      <c r="D312" s="354">
        <v>16.5</v>
      </c>
      <c r="E312" s="405">
        <v>50770</v>
      </c>
      <c r="F312" s="406">
        <v>0.5</v>
      </c>
      <c r="G312" s="407">
        <v>0.42278735072913159</v>
      </c>
      <c r="H312" s="408">
        <v>0</v>
      </c>
      <c r="I312" s="409">
        <v>8.5</v>
      </c>
      <c r="K312" s="357"/>
    </row>
    <row r="313" spans="4:11" s="354" customFormat="1" ht="12">
      <c r="D313" s="354">
        <v>17.5</v>
      </c>
      <c r="E313" s="405">
        <v>51135</v>
      </c>
      <c r="F313" s="406">
        <v>0.5</v>
      </c>
      <c r="G313" s="407">
        <v>0.40129404184776529</v>
      </c>
      <c r="H313" s="408">
        <v>0</v>
      </c>
      <c r="I313" s="409">
        <v>9</v>
      </c>
      <c r="K313" s="357"/>
    </row>
    <row r="314" spans="4:11" s="354" customFormat="1" ht="12">
      <c r="D314" s="354">
        <v>18.5</v>
      </c>
      <c r="E314" s="405">
        <v>51501</v>
      </c>
      <c r="F314" s="406">
        <v>0.5</v>
      </c>
      <c r="G314" s="407">
        <v>0.38089339178382364</v>
      </c>
      <c r="H314" s="408">
        <v>0</v>
      </c>
      <c r="I314" s="409">
        <v>9.5</v>
      </c>
      <c r="K314" s="357"/>
    </row>
    <row r="315" spans="4:11" s="354" customFormat="1" ht="12">
      <c r="D315" s="354">
        <v>19.5</v>
      </c>
      <c r="E315" s="405">
        <v>51866</v>
      </c>
      <c r="F315" s="406">
        <v>0.5</v>
      </c>
      <c r="G315" s="407">
        <v>0.36152985286440603</v>
      </c>
      <c r="H315" s="408">
        <v>0</v>
      </c>
      <c r="I315" s="409">
        <v>10</v>
      </c>
      <c r="K315" s="357"/>
    </row>
    <row r="316" spans="4:11" s="354" customFormat="1" ht="12">
      <c r="D316" s="354">
        <v>20.5</v>
      </c>
      <c r="E316" s="405">
        <v>52231</v>
      </c>
      <c r="F316" s="406">
        <v>0.5</v>
      </c>
      <c r="G316" s="407">
        <v>0.34315070130263681</v>
      </c>
      <c r="H316" s="408">
        <v>0</v>
      </c>
      <c r="I316" s="409">
        <v>10.5</v>
      </c>
      <c r="K316" s="357"/>
    </row>
    <row r="317" spans="4:11" s="354" customFormat="1" ht="12">
      <c r="D317" s="354">
        <v>21.5</v>
      </c>
      <c r="E317" s="405">
        <v>52596</v>
      </c>
      <c r="F317" s="406">
        <v>0.5</v>
      </c>
      <c r="G317" s="407">
        <v>0.32570589363931501</v>
      </c>
      <c r="H317" s="408">
        <v>0</v>
      </c>
      <c r="I317" s="409">
        <v>11</v>
      </c>
      <c r="K317" s="357"/>
    </row>
    <row r="318" spans="4:11" s="354" customFormat="1" ht="12">
      <c r="D318" s="354">
        <v>22.5</v>
      </c>
      <c r="E318" s="405">
        <v>52962</v>
      </c>
      <c r="F318" s="406">
        <v>0.5</v>
      </c>
      <c r="G318" s="407">
        <v>0.30914793048266359</v>
      </c>
      <c r="H318" s="408">
        <v>0</v>
      </c>
      <c r="I318" s="409">
        <v>11.5</v>
      </c>
      <c r="K318" s="357"/>
    </row>
    <row r="319" spans="4:11" s="354" customFormat="1" ht="12">
      <c r="D319" s="354">
        <v>23.5</v>
      </c>
      <c r="E319" s="405">
        <v>53327</v>
      </c>
      <c r="F319" s="406">
        <v>0.5</v>
      </c>
      <c r="G319" s="407">
        <v>0.29343172717516192</v>
      </c>
      <c r="H319" s="408">
        <v>0</v>
      </c>
      <c r="I319" s="409">
        <v>12</v>
      </c>
      <c r="K319" s="357"/>
    </row>
    <row r="320" spans="4:11" s="354" customFormat="1" ht="12">
      <c r="D320" s="354">
        <v>24.5</v>
      </c>
      <c r="E320" s="405">
        <v>53692</v>
      </c>
      <c r="F320" s="406">
        <v>0.5</v>
      </c>
      <c r="G320" s="407">
        <v>0.27851449103531062</v>
      </c>
      <c r="H320" s="408">
        <v>0</v>
      </c>
      <c r="I320" s="409">
        <v>12.5</v>
      </c>
      <c r="K320" s="357"/>
    </row>
    <row r="321" spans="4:11" s="354" customFormat="1" ht="12">
      <c r="D321" s="354">
        <v>25.5</v>
      </c>
      <c r="E321" s="405">
        <v>54057</v>
      </c>
      <c r="F321" s="406">
        <v>0.5</v>
      </c>
      <c r="G321" s="407">
        <v>0.2643556048400762</v>
      </c>
      <c r="H321" s="408">
        <v>0</v>
      </c>
      <c r="I321" s="409">
        <v>13</v>
      </c>
      <c r="K321" s="357"/>
    </row>
    <row r="322" spans="4:11" s="354" customFormat="1" ht="12">
      <c r="D322" s="354">
        <v>26.5</v>
      </c>
      <c r="E322" s="405">
        <v>54423</v>
      </c>
      <c r="F322" s="406">
        <v>0.5</v>
      </c>
      <c r="G322" s="407">
        <v>0.25091651623075684</v>
      </c>
      <c r="H322" s="408">
        <v>0</v>
      </c>
      <c r="I322" s="409">
        <v>13.5</v>
      </c>
      <c r="K322" s="357"/>
    </row>
    <row r="323" spans="4:11" s="354" customFormat="1" ht="12">
      <c r="D323" s="354">
        <v>27.5</v>
      </c>
      <c r="E323" s="405">
        <v>54788</v>
      </c>
      <c r="F323" s="406">
        <v>0.5</v>
      </c>
      <c r="G323" s="407">
        <v>0.23816063274114127</v>
      </c>
      <c r="H323" s="408">
        <v>0</v>
      </c>
      <c r="I323" s="409">
        <v>14</v>
      </c>
      <c r="K323" s="357"/>
    </row>
    <row r="324" spans="4:11" s="354" customFormat="1" ht="12">
      <c r="D324" s="354">
        <v>28.5</v>
      </c>
      <c r="E324" s="405">
        <v>55153</v>
      </c>
      <c r="F324" s="406">
        <v>0.5</v>
      </c>
      <c r="G324" s="407">
        <v>0.22605322216213719</v>
      </c>
      <c r="H324" s="408">
        <v>0</v>
      </c>
      <c r="I324" s="409">
        <v>14.5</v>
      </c>
      <c r="K324" s="357"/>
    </row>
    <row r="325" spans="4:11" s="354" customFormat="1" ht="12">
      <c r="D325" s="354">
        <v>29.5</v>
      </c>
      <c r="E325" s="405">
        <v>55518</v>
      </c>
      <c r="F325" s="406">
        <v>0.5</v>
      </c>
      <c r="G325" s="407">
        <v>0.21456131797157943</v>
      </c>
      <c r="H325" s="408">
        <v>0</v>
      </c>
      <c r="I325" s="409">
        <v>15</v>
      </c>
      <c r="K325" s="357"/>
    </row>
    <row r="326" spans="4:11" s="354" customFormat="1" ht="12">
      <c r="D326" s="354">
        <v>30.5</v>
      </c>
      <c r="E326" s="405">
        <v>55884</v>
      </c>
      <c r="F326" s="406">
        <v>0.5</v>
      </c>
      <c r="G326" s="407">
        <v>0.20365362957171815</v>
      </c>
      <c r="H326" s="408">
        <v>0</v>
      </c>
      <c r="I326" s="409">
        <v>15.5</v>
      </c>
      <c r="K326" s="357"/>
    </row>
    <row r="327" spans="4:11" s="354" customFormat="1" ht="12">
      <c r="D327" s="354">
        <v>31.5</v>
      </c>
      <c r="E327" s="405">
        <v>56249</v>
      </c>
      <c r="F327" s="406">
        <v>0.5</v>
      </c>
      <c r="G327" s="407">
        <v>0.19330045708997887</v>
      </c>
      <c r="H327" s="408">
        <v>0</v>
      </c>
      <c r="I327" s="409">
        <v>16</v>
      </c>
      <c r="K327" s="357"/>
    </row>
    <row r="328" spans="4:11" s="354" customFormat="1" ht="12">
      <c r="D328" s="354">
        <v>32.5</v>
      </c>
      <c r="E328" s="405">
        <v>56614</v>
      </c>
      <c r="F328" s="406">
        <v>0.5</v>
      </c>
      <c r="G328" s="407">
        <v>0.18347361051100922</v>
      </c>
      <c r="H328" s="408">
        <v>0</v>
      </c>
      <c r="I328" s="409">
        <v>16.5</v>
      </c>
      <c r="K328" s="357"/>
    </row>
    <row r="329" spans="4:11" s="354" customFormat="1" ht="12">
      <c r="D329" s="354">
        <v>33.5</v>
      </c>
      <c r="E329" s="405">
        <v>56979</v>
      </c>
      <c r="F329" s="406">
        <v>0.5</v>
      </c>
      <c r="G329" s="407">
        <v>0.17414633291982345</v>
      </c>
      <c r="H329" s="408">
        <v>0</v>
      </c>
      <c r="I329" s="409">
        <v>17</v>
      </c>
      <c r="K329" s="357"/>
    </row>
    <row r="330" spans="4:11" s="354" customFormat="1" ht="12">
      <c r="D330" s="354">
        <v>34.5</v>
      </c>
      <c r="E330" s="405">
        <v>57345</v>
      </c>
      <c r="F330" s="406">
        <v>0.5</v>
      </c>
      <c r="G330" s="407">
        <v>0.16529322764704757</v>
      </c>
      <c r="H330" s="408">
        <v>0</v>
      </c>
      <c r="I330" s="409">
        <v>17.5</v>
      </c>
      <c r="K330" s="357"/>
    </row>
    <row r="331" spans="4:11" s="354" customFormat="1" ht="12">
      <c r="D331" s="354" t="e">
        <v>#N/A</v>
      </c>
      <c r="E331" s="354" t="e">
        <v>#N/A</v>
      </c>
      <c r="F331" s="406">
        <v>0.5</v>
      </c>
      <c r="G331" s="407">
        <v>0</v>
      </c>
      <c r="H331" s="408">
        <v>0</v>
      </c>
      <c r="I331" s="409">
        <v>18</v>
      </c>
      <c r="K331" s="357"/>
    </row>
    <row r="332" spans="4:11" s="354" customFormat="1" ht="12">
      <c r="D332" s="354" t="e">
        <v>#N/A</v>
      </c>
      <c r="E332" s="354" t="e">
        <v>#N/A</v>
      </c>
      <c r="F332" s="406">
        <v>0.5</v>
      </c>
      <c r="G332" s="407">
        <v>0</v>
      </c>
      <c r="H332" s="408">
        <v>0</v>
      </c>
      <c r="I332" s="409">
        <v>18.5</v>
      </c>
      <c r="K332" s="357"/>
    </row>
    <row r="333" spans="4:11" s="354" customFormat="1" ht="12">
      <c r="D333" s="354" t="e">
        <v>#N/A</v>
      </c>
      <c r="E333" s="354" t="e">
        <v>#N/A</v>
      </c>
      <c r="F333" s="406">
        <v>0.5</v>
      </c>
      <c r="G333" s="407">
        <v>0</v>
      </c>
      <c r="H333" s="408">
        <v>0</v>
      </c>
      <c r="I333" s="409">
        <v>19</v>
      </c>
      <c r="K333" s="357"/>
    </row>
    <row r="334" spans="4:11" s="354" customFormat="1" ht="12">
      <c r="D334" s="354" t="e">
        <v>#N/A</v>
      </c>
      <c r="E334" s="354" t="e">
        <v>#N/A</v>
      </c>
      <c r="F334" s="406">
        <v>0.5</v>
      </c>
      <c r="G334" s="407">
        <v>0</v>
      </c>
      <c r="H334" s="408">
        <v>0</v>
      </c>
      <c r="I334" s="409">
        <v>19.5</v>
      </c>
      <c r="K334" s="357"/>
    </row>
    <row r="335" spans="4:11" s="354" customFormat="1" ht="12">
      <c r="D335" s="354" t="e">
        <v>#N/A</v>
      </c>
      <c r="E335" s="354" t="e">
        <v>#N/A</v>
      </c>
      <c r="F335" s="406">
        <v>0.5</v>
      </c>
      <c r="G335" s="407">
        <v>0</v>
      </c>
      <c r="H335" s="408">
        <v>0</v>
      </c>
      <c r="I335" s="409">
        <v>20</v>
      </c>
      <c r="K335" s="357"/>
    </row>
    <row r="336" spans="4:11" s="354" customFormat="1" ht="12">
      <c r="D336" s="354" t="e">
        <v>#N/A</v>
      </c>
      <c r="E336" s="354" t="e">
        <v>#N/A</v>
      </c>
      <c r="F336" s="406">
        <v>0.5</v>
      </c>
      <c r="G336" s="407">
        <v>0</v>
      </c>
      <c r="H336" s="408">
        <v>0</v>
      </c>
      <c r="I336" s="409">
        <v>20.5</v>
      </c>
      <c r="K336" s="357"/>
    </row>
    <row r="337" spans="3:43" s="354" customFormat="1" ht="12">
      <c r="D337" s="881"/>
      <c r="E337" s="881"/>
      <c r="F337" s="881"/>
      <c r="G337" s="881"/>
      <c r="H337" s="882">
        <v>0.22977557220172692</v>
      </c>
      <c r="K337" s="357"/>
    </row>
    <row r="338" spans="3:43" s="354" customFormat="1" ht="12">
      <c r="K338" s="357"/>
    </row>
    <row r="339" spans="3:43" s="354" customFormat="1" ht="12">
      <c r="C339" s="439"/>
      <c r="D339" s="362"/>
      <c r="E339" s="362"/>
      <c r="F339" s="362"/>
      <c r="G339" s="362"/>
      <c r="H339" s="362"/>
      <c r="I339" s="412">
        <v>1</v>
      </c>
      <c r="J339" s="413">
        <v>1</v>
      </c>
      <c r="K339" s="413">
        <v>0</v>
      </c>
      <c r="L339" s="413">
        <v>0</v>
      </c>
      <c r="M339" s="413">
        <v>0</v>
      </c>
      <c r="N339" s="413">
        <v>0</v>
      </c>
      <c r="O339" s="413">
        <v>0</v>
      </c>
      <c r="P339" s="413">
        <v>0</v>
      </c>
      <c r="Q339" s="413">
        <v>0</v>
      </c>
      <c r="R339" s="413">
        <v>0</v>
      </c>
      <c r="S339" s="413">
        <v>0</v>
      </c>
      <c r="T339" s="413">
        <v>0</v>
      </c>
      <c r="U339" s="413">
        <v>0</v>
      </c>
      <c r="V339" s="413">
        <v>0</v>
      </c>
      <c r="W339" s="413">
        <v>0</v>
      </c>
      <c r="X339" s="413">
        <v>0</v>
      </c>
      <c r="Y339" s="413">
        <v>0</v>
      </c>
      <c r="Z339" s="413">
        <v>0</v>
      </c>
      <c r="AA339" s="413">
        <v>0</v>
      </c>
      <c r="AB339" s="413">
        <v>0</v>
      </c>
      <c r="AC339" s="413">
        <v>0</v>
      </c>
      <c r="AD339" s="413">
        <v>0</v>
      </c>
      <c r="AE339" s="413">
        <v>0</v>
      </c>
      <c r="AF339" s="413">
        <v>0</v>
      </c>
      <c r="AG339" s="413">
        <v>0</v>
      </c>
      <c r="AH339" s="413">
        <v>0</v>
      </c>
      <c r="AI339" s="413">
        <v>0</v>
      </c>
      <c r="AJ339" s="413">
        <v>0</v>
      </c>
      <c r="AK339" s="413">
        <v>0</v>
      </c>
      <c r="AL339" s="413">
        <v>0</v>
      </c>
      <c r="AM339" s="413">
        <v>0</v>
      </c>
      <c r="AN339" s="413">
        <v>0</v>
      </c>
      <c r="AO339" s="413">
        <v>0</v>
      </c>
      <c r="AP339" s="413">
        <v>0</v>
      </c>
      <c r="AQ339" s="413">
        <v>0</v>
      </c>
    </row>
    <row r="340" spans="3:43" s="354" customFormat="1" ht="12">
      <c r="C340" s="365" t="s">
        <v>5002</v>
      </c>
      <c r="D340" s="371"/>
      <c r="E340" s="371"/>
      <c r="F340" s="371"/>
      <c r="G340" s="371"/>
      <c r="H340" s="415">
        <v>44561</v>
      </c>
      <c r="I340" s="415">
        <v>44926</v>
      </c>
      <c r="J340" s="415">
        <v>45291</v>
      </c>
      <c r="K340" s="415">
        <v>45657</v>
      </c>
      <c r="L340" s="415">
        <v>46022</v>
      </c>
      <c r="M340" s="415">
        <v>46387</v>
      </c>
      <c r="N340" s="415">
        <v>46752</v>
      </c>
      <c r="O340" s="415">
        <v>47118</v>
      </c>
      <c r="P340" s="415">
        <v>47483</v>
      </c>
      <c r="Q340" s="415">
        <v>47848</v>
      </c>
      <c r="R340" s="415">
        <v>48213</v>
      </c>
      <c r="S340" s="415">
        <v>48579</v>
      </c>
      <c r="T340" s="415">
        <v>48944</v>
      </c>
      <c r="U340" s="415">
        <v>49309</v>
      </c>
      <c r="V340" s="415">
        <v>49674</v>
      </c>
      <c r="W340" s="415">
        <v>50040</v>
      </c>
      <c r="X340" s="415">
        <v>50405</v>
      </c>
      <c r="Y340" s="415">
        <v>50770</v>
      </c>
      <c r="Z340" s="415">
        <v>51135</v>
      </c>
      <c r="AA340" s="415">
        <v>51501</v>
      </c>
      <c r="AB340" s="415">
        <v>51866</v>
      </c>
      <c r="AC340" s="415">
        <v>52231</v>
      </c>
      <c r="AD340" s="415">
        <v>52596</v>
      </c>
      <c r="AE340" s="415">
        <v>52962</v>
      </c>
      <c r="AF340" s="415">
        <v>53327</v>
      </c>
      <c r="AG340" s="415">
        <v>53692</v>
      </c>
      <c r="AH340" s="415">
        <v>54057</v>
      </c>
      <c r="AI340" s="415">
        <v>54423</v>
      </c>
      <c r="AJ340" s="415">
        <v>54788</v>
      </c>
      <c r="AK340" s="415">
        <v>55153</v>
      </c>
      <c r="AL340" s="415">
        <v>55518</v>
      </c>
      <c r="AM340" s="415">
        <v>55884</v>
      </c>
      <c r="AN340" s="415">
        <v>56249</v>
      </c>
      <c r="AO340" s="415">
        <v>56614</v>
      </c>
      <c r="AP340" s="415">
        <v>56979</v>
      </c>
      <c r="AQ340" s="415">
        <v>57345</v>
      </c>
    </row>
    <row r="341" spans="3:43" s="354" customFormat="1" ht="12">
      <c r="C341" s="379" t="s">
        <v>4952</v>
      </c>
      <c r="D341" s="362"/>
      <c r="E341" s="371"/>
      <c r="F341" s="379"/>
      <c r="G341" s="371"/>
      <c r="H341" s="371"/>
      <c r="I341" s="416" t="s">
        <v>4953</v>
      </c>
      <c r="J341" s="416" t="s">
        <v>4954</v>
      </c>
      <c r="K341" s="417" t="s">
        <v>4955</v>
      </c>
      <c r="L341" s="417" t="s">
        <v>4956</v>
      </c>
      <c r="M341" s="417" t="s">
        <v>4957</v>
      </c>
      <c r="N341" s="417" t="s">
        <v>4958</v>
      </c>
      <c r="O341" s="417" t="s">
        <v>4959</v>
      </c>
      <c r="P341" s="417" t="s">
        <v>4960</v>
      </c>
      <c r="Q341" s="417" t="s">
        <v>4961</v>
      </c>
      <c r="R341" s="417" t="s">
        <v>4962</v>
      </c>
      <c r="S341" s="417" t="s">
        <v>4963</v>
      </c>
      <c r="T341" s="417" t="s">
        <v>4964</v>
      </c>
      <c r="U341" s="417" t="s">
        <v>4965</v>
      </c>
      <c r="V341" s="417" t="s">
        <v>4966</v>
      </c>
      <c r="W341" s="417" t="s">
        <v>4967</v>
      </c>
      <c r="X341" s="417" t="s">
        <v>4968</v>
      </c>
      <c r="Y341" s="417" t="s">
        <v>4969</v>
      </c>
      <c r="Z341" s="417" t="s">
        <v>4970</v>
      </c>
      <c r="AA341" s="417" t="s">
        <v>4971</v>
      </c>
      <c r="AB341" s="417" t="s">
        <v>4972</v>
      </c>
      <c r="AC341" s="417" t="s">
        <v>4973</v>
      </c>
      <c r="AD341" s="417" t="s">
        <v>4974</v>
      </c>
      <c r="AE341" s="417" t="s">
        <v>4975</v>
      </c>
      <c r="AF341" s="417" t="s">
        <v>4976</v>
      </c>
      <c r="AG341" s="417" t="s">
        <v>4977</v>
      </c>
      <c r="AH341" s="417" t="s">
        <v>4978</v>
      </c>
      <c r="AI341" s="417" t="s">
        <v>4979</v>
      </c>
      <c r="AJ341" s="417" t="s">
        <v>4980</v>
      </c>
      <c r="AK341" s="417" t="s">
        <v>4981</v>
      </c>
      <c r="AL341" s="417" t="s">
        <v>4982</v>
      </c>
      <c r="AM341" s="417" t="s">
        <v>4983</v>
      </c>
      <c r="AN341" s="417" t="s">
        <v>4984</v>
      </c>
      <c r="AO341" s="417" t="s">
        <v>4985</v>
      </c>
      <c r="AP341" s="417" t="s">
        <v>4986</v>
      </c>
      <c r="AQ341" s="417" t="s">
        <v>4987</v>
      </c>
    </row>
    <row r="342" spans="3:43" s="354" customFormat="1" ht="12">
      <c r="C342" s="883" t="s">
        <v>4988</v>
      </c>
      <c r="D342" s="883"/>
      <c r="E342" s="884"/>
      <c r="F342" s="885"/>
      <c r="G342" s="884"/>
      <c r="H342" s="884"/>
      <c r="I342" s="418">
        <v>947.65041649921079</v>
      </c>
      <c r="J342" s="418">
        <v>947.65041649921079</v>
      </c>
      <c r="K342" s="418">
        <v>947.65041649921079</v>
      </c>
      <c r="L342" s="418">
        <v>947.65041649921079</v>
      </c>
      <c r="M342" s="418">
        <v>947.65041649921079</v>
      </c>
      <c r="N342" s="418">
        <v>947.65041649921079</v>
      </c>
      <c r="O342" s="418">
        <v>947.65041649921079</v>
      </c>
      <c r="P342" s="418">
        <v>947.65041649921079</v>
      </c>
      <c r="Q342" s="418">
        <v>947.65041649921079</v>
      </c>
      <c r="R342" s="418">
        <v>947.65041649921079</v>
      </c>
      <c r="S342" s="418">
        <v>947.65041649921079</v>
      </c>
      <c r="T342" s="418">
        <v>947.65041649921079</v>
      </c>
      <c r="U342" s="418">
        <v>947.65041649921079</v>
      </c>
      <c r="V342" s="418">
        <v>947.65041649921079</v>
      </c>
      <c r="W342" s="418">
        <v>947.65041649921079</v>
      </c>
      <c r="X342" s="418">
        <v>947.65041649921079</v>
      </c>
      <c r="Y342" s="418">
        <v>947.65041649921079</v>
      </c>
      <c r="Z342" s="418">
        <v>947.65041649921079</v>
      </c>
      <c r="AA342" s="418">
        <v>947.65041649921079</v>
      </c>
      <c r="AB342" s="418">
        <v>947.65041649921079</v>
      </c>
      <c r="AC342" s="418">
        <v>947.65041649921079</v>
      </c>
      <c r="AD342" s="418">
        <v>947.65041649921079</v>
      </c>
      <c r="AE342" s="418">
        <v>947.65041649921079</v>
      </c>
      <c r="AF342" s="418">
        <v>947.65041649921079</v>
      </c>
      <c r="AG342" s="418">
        <v>947.65041649921079</v>
      </c>
      <c r="AH342" s="418">
        <v>947.65041649921079</v>
      </c>
      <c r="AI342" s="418">
        <v>947.65041649921079</v>
      </c>
      <c r="AJ342" s="418">
        <v>947.65041649921079</v>
      </c>
      <c r="AK342" s="418">
        <v>947.65041649921079</v>
      </c>
      <c r="AL342" s="418">
        <v>947.65041649921079</v>
      </c>
      <c r="AM342" s="418">
        <v>947.65041649921079</v>
      </c>
      <c r="AN342" s="418">
        <v>947.65041649921079</v>
      </c>
      <c r="AO342" s="418">
        <v>947.65041649921079</v>
      </c>
      <c r="AP342" s="418">
        <v>947.65041649921079</v>
      </c>
      <c r="AQ342" s="418">
        <v>947.65041649921079</v>
      </c>
    </row>
    <row r="343" spans="3:43" s="354" customFormat="1" ht="12">
      <c r="C343" s="362" t="s">
        <v>4989</v>
      </c>
      <c r="D343" s="362"/>
      <c r="E343" s="371"/>
      <c r="F343" s="371"/>
      <c r="G343" s="1053">
        <v>0.24199999999999999</v>
      </c>
      <c r="H343" s="371"/>
      <c r="I343" s="418">
        <v>229.33140079280901</v>
      </c>
      <c r="J343" s="418">
        <v>229.33140079280901</v>
      </c>
      <c r="K343" s="418">
        <v>229.33140079280901</v>
      </c>
      <c r="L343" s="418">
        <v>229.33140079280901</v>
      </c>
      <c r="M343" s="418">
        <v>229.33140079280901</v>
      </c>
      <c r="N343" s="418">
        <v>229.33140079280901</v>
      </c>
      <c r="O343" s="418">
        <v>229.33140079280901</v>
      </c>
      <c r="P343" s="418">
        <v>229.33140079280901</v>
      </c>
      <c r="Q343" s="418">
        <v>229.33140079280901</v>
      </c>
      <c r="R343" s="418">
        <v>229.33140079280901</v>
      </c>
      <c r="S343" s="418">
        <v>229.33140079280901</v>
      </c>
      <c r="T343" s="418">
        <v>229.33140079280901</v>
      </c>
      <c r="U343" s="418">
        <v>229.33140079280901</v>
      </c>
      <c r="V343" s="418">
        <v>229.33140079280901</v>
      </c>
      <c r="W343" s="418">
        <v>229.33140079280901</v>
      </c>
      <c r="X343" s="418">
        <v>229.33140079280901</v>
      </c>
      <c r="Y343" s="418">
        <v>229.33140079280901</v>
      </c>
      <c r="Z343" s="418">
        <v>229.33140079280901</v>
      </c>
      <c r="AA343" s="418">
        <v>229.33140079280901</v>
      </c>
      <c r="AB343" s="418">
        <v>229.33140079280901</v>
      </c>
      <c r="AC343" s="418">
        <v>229.33140079280901</v>
      </c>
      <c r="AD343" s="418">
        <v>229.33140079280901</v>
      </c>
      <c r="AE343" s="418">
        <v>229.33140079280901</v>
      </c>
      <c r="AF343" s="418">
        <v>229.33140079280901</v>
      </c>
      <c r="AG343" s="418">
        <v>229.33140079280901</v>
      </c>
      <c r="AH343" s="418">
        <v>229.33140079280901</v>
      </c>
      <c r="AI343" s="418">
        <v>229.33140079280901</v>
      </c>
      <c r="AJ343" s="418">
        <v>229.33140079280901</v>
      </c>
      <c r="AK343" s="418">
        <v>229.33140079280901</v>
      </c>
      <c r="AL343" s="418">
        <v>229.33140079280901</v>
      </c>
      <c r="AM343" s="418">
        <v>229.33140079280901</v>
      </c>
      <c r="AN343" s="418">
        <v>229.33140079280901</v>
      </c>
      <c r="AO343" s="418">
        <v>229.33140079280901</v>
      </c>
      <c r="AP343" s="418">
        <v>229.33140079280901</v>
      </c>
      <c r="AQ343" s="418">
        <v>229.33140079280901</v>
      </c>
    </row>
    <row r="344" spans="3:43" s="354" customFormat="1" ht="12">
      <c r="C344" s="886" t="s">
        <v>4990</v>
      </c>
      <c r="D344" s="883"/>
      <c r="E344" s="884"/>
      <c r="F344" s="884"/>
      <c r="G344" s="886"/>
      <c r="H344" s="884"/>
      <c r="I344" s="887">
        <v>718.31901570640184</v>
      </c>
      <c r="J344" s="887">
        <v>718.31901570640184</v>
      </c>
      <c r="K344" s="887">
        <v>718.31901570640184</v>
      </c>
      <c r="L344" s="887">
        <v>718.31901570640184</v>
      </c>
      <c r="M344" s="887">
        <v>718.31901570640184</v>
      </c>
      <c r="N344" s="887">
        <v>718.31901570640184</v>
      </c>
      <c r="O344" s="887">
        <v>718.31901570640184</v>
      </c>
      <c r="P344" s="887">
        <v>718.31901570640184</v>
      </c>
      <c r="Q344" s="887">
        <v>718.31901570640184</v>
      </c>
      <c r="R344" s="887">
        <v>718.31901570640184</v>
      </c>
      <c r="S344" s="887">
        <v>718.31901570640184</v>
      </c>
      <c r="T344" s="887">
        <v>718.31901570640184</v>
      </c>
      <c r="U344" s="887">
        <v>718.31901570640184</v>
      </c>
      <c r="V344" s="887">
        <v>718.31901570640184</v>
      </c>
      <c r="W344" s="887">
        <v>718.31901570640184</v>
      </c>
      <c r="X344" s="887">
        <v>718.31901570640184</v>
      </c>
      <c r="Y344" s="887">
        <v>718.31901570640184</v>
      </c>
      <c r="Z344" s="887">
        <v>718.31901570640184</v>
      </c>
      <c r="AA344" s="887">
        <v>718.31901570640184</v>
      </c>
      <c r="AB344" s="887">
        <v>718.31901570640184</v>
      </c>
      <c r="AC344" s="887">
        <v>718.31901570640184</v>
      </c>
      <c r="AD344" s="887">
        <v>718.31901570640184</v>
      </c>
      <c r="AE344" s="887">
        <v>718.31901570640184</v>
      </c>
      <c r="AF344" s="887">
        <v>718.31901570640184</v>
      </c>
      <c r="AG344" s="887">
        <v>718.31901570640184</v>
      </c>
      <c r="AH344" s="887">
        <v>718.31901570640184</v>
      </c>
      <c r="AI344" s="887">
        <v>718.31901570640184</v>
      </c>
      <c r="AJ344" s="887">
        <v>718.31901570640184</v>
      </c>
      <c r="AK344" s="887">
        <v>718.31901570640184</v>
      </c>
      <c r="AL344" s="887">
        <v>718.31901570640184</v>
      </c>
      <c r="AM344" s="887">
        <v>718.31901570640184</v>
      </c>
      <c r="AN344" s="887">
        <v>718.31901570640184</v>
      </c>
      <c r="AO344" s="887">
        <v>718.31901570640184</v>
      </c>
      <c r="AP344" s="887">
        <v>718.31901570640184</v>
      </c>
      <c r="AQ344" s="887">
        <v>718.31901570640184</v>
      </c>
    </row>
    <row r="345" spans="3:43" s="354" customFormat="1" ht="12">
      <c r="C345" s="419" t="s">
        <v>4991</v>
      </c>
      <c r="D345" s="362"/>
      <c r="E345" s="371"/>
      <c r="F345" s="371"/>
      <c r="G345" s="362"/>
      <c r="H345" s="371"/>
      <c r="I345" s="420">
        <v>0.5</v>
      </c>
      <c r="J345" s="420">
        <v>1.5</v>
      </c>
      <c r="K345" s="420">
        <v>2.5</v>
      </c>
      <c r="L345" s="420">
        <v>3.5</v>
      </c>
      <c r="M345" s="420">
        <v>4.5</v>
      </c>
      <c r="N345" s="420">
        <v>5.5</v>
      </c>
      <c r="O345" s="420">
        <v>6.5</v>
      </c>
      <c r="P345" s="420">
        <v>7.5</v>
      </c>
      <c r="Q345" s="420">
        <v>8.5</v>
      </c>
      <c r="R345" s="420">
        <v>9.5</v>
      </c>
      <c r="S345" s="420">
        <v>10.5</v>
      </c>
      <c r="T345" s="420">
        <v>11.5</v>
      </c>
      <c r="U345" s="420">
        <v>12.5</v>
      </c>
      <c r="V345" s="420">
        <v>13.5</v>
      </c>
      <c r="W345" s="420">
        <v>14.5</v>
      </c>
      <c r="X345" s="420">
        <v>15.5</v>
      </c>
      <c r="Y345" s="420">
        <v>16.5</v>
      </c>
      <c r="Z345" s="420">
        <v>17.5</v>
      </c>
      <c r="AA345" s="420">
        <v>18.5</v>
      </c>
      <c r="AB345" s="420">
        <v>19.5</v>
      </c>
      <c r="AC345" s="420">
        <v>20.5</v>
      </c>
      <c r="AD345" s="420">
        <v>21.5</v>
      </c>
      <c r="AE345" s="420">
        <v>22.5</v>
      </c>
      <c r="AF345" s="420">
        <v>23.5</v>
      </c>
      <c r="AG345" s="420">
        <v>24.5</v>
      </c>
      <c r="AH345" s="420">
        <v>25.5</v>
      </c>
      <c r="AI345" s="420">
        <v>26.5</v>
      </c>
      <c r="AJ345" s="420">
        <v>27.5</v>
      </c>
      <c r="AK345" s="420">
        <v>28.5</v>
      </c>
      <c r="AL345" s="420">
        <v>29.5</v>
      </c>
      <c r="AM345" s="420">
        <v>30.5</v>
      </c>
      <c r="AN345" s="420">
        <v>31.5</v>
      </c>
      <c r="AO345" s="420">
        <v>32.5</v>
      </c>
      <c r="AP345" s="420">
        <v>33.5</v>
      </c>
      <c r="AQ345" s="420">
        <v>34.5</v>
      </c>
    </row>
    <row r="346" spans="3:43" s="354" customFormat="1" ht="12">
      <c r="C346" s="421" t="s">
        <v>490</v>
      </c>
      <c r="D346" s="422"/>
      <c r="E346" s="368"/>
      <c r="F346" s="368"/>
      <c r="G346" s="423">
        <v>5.3559999999999997E-2</v>
      </c>
      <c r="H346" s="368"/>
      <c r="I346" s="424">
        <v>0.97424988497641196</v>
      </c>
      <c r="J346" s="424">
        <v>0.92472178611224032</v>
      </c>
      <c r="K346" s="424">
        <v>0.87771155521492861</v>
      </c>
      <c r="L346" s="424">
        <v>0.83309119102369922</v>
      </c>
      <c r="M346" s="424">
        <v>0.79073919949855664</v>
      </c>
      <c r="N346" s="424">
        <v>0.75054026301165233</v>
      </c>
      <c r="O346" s="424">
        <v>0.7123849263560238</v>
      </c>
      <c r="P346" s="424">
        <v>0.67616929871675435</v>
      </c>
      <c r="Q346" s="424">
        <v>0.64179477079307701</v>
      </c>
      <c r="R346" s="424">
        <v>0.60916774630118553</v>
      </c>
      <c r="S346" s="424">
        <v>0.57819938712668051</v>
      </c>
      <c r="T346" s="424">
        <v>0.54880537143274288</v>
      </c>
      <c r="U346" s="424">
        <v>0.52090566406539995</v>
      </c>
      <c r="V346" s="424">
        <v>0.49442429863073767</v>
      </c>
      <c r="W346" s="424">
        <v>0.46928917065068687</v>
      </c>
      <c r="X346" s="424">
        <v>0.44543184123418383</v>
      </c>
      <c r="Y346" s="424">
        <v>0.42278735072913159</v>
      </c>
      <c r="Z346" s="424">
        <v>0.40129404184776529</v>
      </c>
      <c r="AA346" s="424">
        <v>0.38089339178382364</v>
      </c>
      <c r="AB346" s="424">
        <v>0.36152985286440603</v>
      </c>
      <c r="AC346" s="424">
        <v>0.34315070130263681</v>
      </c>
      <c r="AD346" s="424">
        <v>0.32570589363931501</v>
      </c>
      <c r="AE346" s="424">
        <v>0.30914793048266359</v>
      </c>
      <c r="AF346" s="424">
        <v>0.29343172717516192</v>
      </c>
      <c r="AG346" s="424">
        <v>0.27851449103531062</v>
      </c>
      <c r="AH346" s="424">
        <v>0.2643556048400762</v>
      </c>
      <c r="AI346" s="424">
        <v>0.25091651623075684</v>
      </c>
      <c r="AJ346" s="424">
        <v>0.23816063274114127</v>
      </c>
      <c r="AK346" s="424">
        <v>0.22605322216213719</v>
      </c>
      <c r="AL346" s="424">
        <v>0.21456131797157943</v>
      </c>
      <c r="AM346" s="424">
        <v>0.20365362957171815</v>
      </c>
      <c r="AN346" s="424">
        <v>0.19330045708997887</v>
      </c>
      <c r="AO346" s="424">
        <v>0.18347361051100922</v>
      </c>
      <c r="AP346" s="424">
        <v>0.17414633291982345</v>
      </c>
      <c r="AQ346" s="424">
        <v>0.16529322764704757</v>
      </c>
    </row>
    <row r="347" spans="3:43" s="354" customFormat="1" ht="12">
      <c r="C347" s="379" t="s">
        <v>4992</v>
      </c>
      <c r="D347" s="362"/>
      <c r="E347" s="371"/>
      <c r="F347" s="379"/>
      <c r="G347" s="371"/>
      <c r="H347" s="371"/>
      <c r="I347" s="425">
        <v>699.82221842833144</v>
      </c>
      <c r="J347" s="425">
        <v>664.24524320241028</v>
      </c>
      <c r="K347" s="425">
        <v>0</v>
      </c>
      <c r="L347" s="425">
        <v>0</v>
      </c>
      <c r="M347" s="425">
        <v>0</v>
      </c>
      <c r="N347" s="425">
        <v>0</v>
      </c>
      <c r="O347" s="425">
        <v>0</v>
      </c>
      <c r="P347" s="425">
        <v>0</v>
      </c>
      <c r="Q347" s="425">
        <v>0</v>
      </c>
      <c r="R347" s="425">
        <v>0</v>
      </c>
      <c r="S347" s="425">
        <v>0</v>
      </c>
      <c r="T347" s="425">
        <v>0</v>
      </c>
      <c r="U347" s="425">
        <v>0</v>
      </c>
      <c r="V347" s="425">
        <v>0</v>
      </c>
      <c r="W347" s="425">
        <v>0</v>
      </c>
      <c r="X347" s="425">
        <v>0</v>
      </c>
      <c r="Y347" s="425">
        <v>0</v>
      </c>
      <c r="Z347" s="425">
        <v>0</v>
      </c>
      <c r="AA347" s="425">
        <v>0</v>
      </c>
      <c r="AB347" s="425">
        <v>0</v>
      </c>
      <c r="AC347" s="425">
        <v>0</v>
      </c>
      <c r="AD347" s="425">
        <v>0</v>
      </c>
      <c r="AE347" s="425">
        <v>0</v>
      </c>
      <c r="AF347" s="425">
        <v>0</v>
      </c>
      <c r="AG347" s="425">
        <v>0</v>
      </c>
      <c r="AH347" s="425">
        <v>0</v>
      </c>
      <c r="AI347" s="425">
        <v>0</v>
      </c>
      <c r="AJ347" s="425">
        <v>0</v>
      </c>
      <c r="AK347" s="425">
        <v>0</v>
      </c>
      <c r="AL347" s="425">
        <v>0</v>
      </c>
      <c r="AM347" s="425">
        <v>0</v>
      </c>
      <c r="AN347" s="425">
        <v>0</v>
      </c>
      <c r="AO347" s="425">
        <v>0</v>
      </c>
      <c r="AP347" s="425">
        <v>0</v>
      </c>
      <c r="AQ347" s="425">
        <v>0</v>
      </c>
    </row>
    <row r="348" spans="3:43" s="354" customFormat="1" ht="12">
      <c r="C348" s="362"/>
      <c r="D348" s="362"/>
      <c r="E348" s="379"/>
      <c r="F348" s="379"/>
      <c r="G348" s="426"/>
      <c r="H348" s="426"/>
      <c r="I348" s="427"/>
      <c r="J348" s="427"/>
      <c r="K348" s="428"/>
      <c r="L348" s="428"/>
      <c r="M348" s="428"/>
      <c r="N348" s="428"/>
    </row>
    <row r="349" spans="3:43" s="354" customFormat="1" ht="12">
      <c r="C349" s="362"/>
      <c r="D349" s="362"/>
      <c r="E349" s="362"/>
      <c r="F349" s="362"/>
      <c r="G349" s="429"/>
      <c r="H349" s="362"/>
      <c r="I349" s="367" t="s">
        <v>4898</v>
      </c>
      <c r="J349" s="422"/>
      <c r="K349" s="422"/>
      <c r="L349" s="362"/>
      <c r="M349" s="371"/>
      <c r="N349" s="371"/>
    </row>
    <row r="350" spans="3:43" s="354" customFormat="1" ht="12">
      <c r="C350" s="362"/>
      <c r="D350" s="362"/>
      <c r="E350" s="362" t="s">
        <v>4992</v>
      </c>
      <c r="F350" s="362"/>
      <c r="G350" s="364">
        <v>1364.0674616307417</v>
      </c>
      <c r="H350" s="362"/>
      <c r="I350" s="430"/>
      <c r="J350" s="362"/>
      <c r="K350" s="362"/>
      <c r="L350" s="362"/>
      <c r="M350" s="371"/>
      <c r="N350" s="371"/>
    </row>
    <row r="351" spans="3:43" s="354" customFormat="1" ht="12">
      <c r="C351" s="362"/>
      <c r="D351" s="362"/>
      <c r="E351" s="362" t="s">
        <v>4993</v>
      </c>
      <c r="F351" s="362"/>
      <c r="G351" s="431">
        <v>1.2983228834465201</v>
      </c>
      <c r="H351" s="362"/>
      <c r="I351" s="430"/>
      <c r="J351" s="430"/>
      <c r="K351" s="362"/>
      <c r="L351" s="362"/>
      <c r="M351" s="371"/>
      <c r="N351" s="371"/>
    </row>
    <row r="352" spans="3:43" s="354" customFormat="1" ht="12">
      <c r="C352" s="362"/>
      <c r="D352" s="362"/>
      <c r="E352" s="374" t="s">
        <v>4994</v>
      </c>
      <c r="F352" s="374"/>
      <c r="G352" s="432">
        <v>1771</v>
      </c>
      <c r="H352" s="433"/>
      <c r="I352" s="434"/>
      <c r="J352" s="430">
        <v>1</v>
      </c>
      <c r="K352" s="362"/>
      <c r="L352" s="362"/>
      <c r="M352" s="371"/>
      <c r="N352" s="371"/>
    </row>
    <row r="353" spans="3:43" s="354" customFormat="1" ht="12">
      <c r="C353" s="362" t="s">
        <v>5003</v>
      </c>
      <c r="D353" s="362"/>
      <c r="E353" s="362" t="s">
        <v>4996</v>
      </c>
      <c r="F353" s="362"/>
      <c r="G353" s="436">
        <v>1770.5351251508007</v>
      </c>
      <c r="H353" s="437">
        <v>6208.9263150576999</v>
      </c>
      <c r="I353" s="362">
        <v>0.28515962910639681</v>
      </c>
      <c r="J353" s="438">
        <v>2</v>
      </c>
      <c r="K353" s="362" t="s">
        <v>4997</v>
      </c>
      <c r="L353" s="362"/>
      <c r="M353" s="371"/>
      <c r="N353" s="371"/>
    </row>
    <row r="354" spans="3:43" s="354" customFormat="1" ht="12">
      <c r="C354" s="439"/>
      <c r="D354" s="362"/>
      <c r="E354" s="362"/>
      <c r="F354" s="362"/>
      <c r="G354" s="362"/>
      <c r="H354" s="362"/>
      <c r="I354" s="366"/>
      <c r="J354" s="366" t="s">
        <v>5004</v>
      </c>
      <c r="K354" s="366"/>
      <c r="L354" s="366"/>
      <c r="M354" s="366"/>
      <c r="N354" s="366"/>
      <c r="O354" s="366"/>
      <c r="P354" s="366"/>
      <c r="Q354" s="366"/>
      <c r="R354" s="366"/>
      <c r="S354" s="366"/>
      <c r="T354" s="366"/>
      <c r="U354" s="366"/>
      <c r="V354" s="366"/>
      <c r="W354" s="366"/>
      <c r="X354" s="366"/>
      <c r="Y354" s="366"/>
      <c r="Z354" s="366"/>
      <c r="AA354" s="366"/>
      <c r="AB354" s="366"/>
      <c r="AC354" s="366"/>
      <c r="AD354" s="366"/>
      <c r="AE354" s="366"/>
      <c r="AF354" s="366"/>
      <c r="AG354" s="366"/>
      <c r="AH354" s="366"/>
      <c r="AI354" s="366"/>
      <c r="AJ354" s="366"/>
      <c r="AK354" s="366"/>
      <c r="AL354" s="366"/>
      <c r="AM354" s="366"/>
      <c r="AN354" s="366"/>
      <c r="AO354" s="366"/>
      <c r="AP354" s="366"/>
      <c r="AQ354" s="366"/>
    </row>
    <row r="355" spans="3:43" s="354" customFormat="1" ht="12">
      <c r="C355" s="439"/>
      <c r="D355" s="362"/>
      <c r="E355" s="362"/>
      <c r="F355" s="362"/>
      <c r="G355" s="362"/>
      <c r="H355" s="362"/>
      <c r="I355" s="366">
        <v>5.7279634335815092E-4</v>
      </c>
      <c r="J355" s="366">
        <v>5.7150797504404015E-4</v>
      </c>
      <c r="K355" s="366" t="s">
        <v>757</v>
      </c>
      <c r="L355" s="366" t="s">
        <v>757</v>
      </c>
      <c r="M355" s="366" t="s">
        <v>757</v>
      </c>
      <c r="N355" s="366" t="s">
        <v>757</v>
      </c>
      <c r="O355" s="366" t="s">
        <v>757</v>
      </c>
      <c r="P355" s="366" t="s">
        <v>757</v>
      </c>
      <c r="Q355" s="366" t="s">
        <v>757</v>
      </c>
      <c r="R355" s="366" t="s">
        <v>757</v>
      </c>
      <c r="S355" s="366" t="s">
        <v>757</v>
      </c>
      <c r="T355" s="366" t="s">
        <v>757</v>
      </c>
      <c r="U355" s="366" t="s">
        <v>757</v>
      </c>
      <c r="V355" s="366" t="s">
        <v>757</v>
      </c>
      <c r="W355" s="366" t="s">
        <v>757</v>
      </c>
      <c r="X355" s="366" t="s">
        <v>757</v>
      </c>
      <c r="Y355" s="366" t="s">
        <v>757</v>
      </c>
      <c r="Z355" s="366" t="s">
        <v>757</v>
      </c>
      <c r="AA355" s="366" t="s">
        <v>757</v>
      </c>
      <c r="AB355" s="366" t="s">
        <v>757</v>
      </c>
      <c r="AC355" s="366" t="s">
        <v>757</v>
      </c>
      <c r="AD355" s="366" t="s">
        <v>757</v>
      </c>
      <c r="AE355" s="366" t="s">
        <v>757</v>
      </c>
      <c r="AF355" s="366" t="s">
        <v>757</v>
      </c>
      <c r="AG355" s="366" t="s">
        <v>757</v>
      </c>
      <c r="AH355" s="366" t="s">
        <v>757</v>
      </c>
      <c r="AI355" s="366" t="s">
        <v>757</v>
      </c>
      <c r="AJ355" s="366" t="s">
        <v>757</v>
      </c>
      <c r="AK355" s="366" t="s">
        <v>757</v>
      </c>
      <c r="AL355" s="366" t="s">
        <v>757</v>
      </c>
      <c r="AM355" s="366" t="s">
        <v>757</v>
      </c>
      <c r="AN355" s="366" t="s">
        <v>757</v>
      </c>
      <c r="AO355" s="366" t="s">
        <v>757</v>
      </c>
      <c r="AP355" s="366" t="s">
        <v>757</v>
      </c>
      <c r="AQ355" s="366" t="s">
        <v>757</v>
      </c>
    </row>
    <row r="356" spans="3:43" s="354" customFormat="1" ht="12">
      <c r="C356" s="362"/>
      <c r="D356" s="362"/>
      <c r="E356" s="367" t="s">
        <v>4898</v>
      </c>
      <c r="F356" s="368"/>
      <c r="G356" s="369" t="s">
        <v>4899</v>
      </c>
      <c r="H356" s="368"/>
      <c r="I356" s="370" t="s">
        <v>4998</v>
      </c>
      <c r="J356" s="370" t="s">
        <v>4999</v>
      </c>
      <c r="K356" s="370" t="s">
        <v>4901</v>
      </c>
      <c r="L356" s="370" t="s">
        <v>4902</v>
      </c>
      <c r="M356" s="370" t="s">
        <v>4903</v>
      </c>
      <c r="N356" s="370" t="s">
        <v>4904</v>
      </c>
      <c r="O356" s="370" t="s">
        <v>4905</v>
      </c>
      <c r="P356" s="370" t="s">
        <v>4906</v>
      </c>
      <c r="Q356" s="370" t="s">
        <v>4907</v>
      </c>
      <c r="R356" s="370" t="s">
        <v>4908</v>
      </c>
      <c r="S356" s="370" t="s">
        <v>4909</v>
      </c>
      <c r="T356" s="370" t="s">
        <v>4910</v>
      </c>
      <c r="U356" s="370" t="s">
        <v>4911</v>
      </c>
      <c r="V356" s="370" t="s">
        <v>4912</v>
      </c>
      <c r="W356" s="370" t="s">
        <v>4913</v>
      </c>
      <c r="X356" s="370" t="s">
        <v>4914</v>
      </c>
      <c r="Y356" s="370" t="s">
        <v>4915</v>
      </c>
      <c r="Z356" s="370" t="s">
        <v>4916</v>
      </c>
      <c r="AA356" s="370" t="s">
        <v>4917</v>
      </c>
      <c r="AB356" s="370" t="s">
        <v>4918</v>
      </c>
      <c r="AC356" s="370" t="s">
        <v>4919</v>
      </c>
      <c r="AD356" s="370" t="s">
        <v>4920</v>
      </c>
      <c r="AE356" s="370" t="s">
        <v>4921</v>
      </c>
      <c r="AF356" s="370" t="s">
        <v>4922</v>
      </c>
      <c r="AG356" s="370" t="s">
        <v>4923</v>
      </c>
      <c r="AH356" s="370" t="s">
        <v>4924</v>
      </c>
      <c r="AI356" s="370" t="s">
        <v>4925</v>
      </c>
      <c r="AJ356" s="370" t="s">
        <v>4926</v>
      </c>
      <c r="AK356" s="370" t="s">
        <v>4927</v>
      </c>
      <c r="AL356" s="370" t="s">
        <v>4928</v>
      </c>
      <c r="AM356" s="370" t="s">
        <v>4929</v>
      </c>
      <c r="AN356" s="370" t="s">
        <v>4930</v>
      </c>
      <c r="AO356" s="370" t="s">
        <v>4931</v>
      </c>
      <c r="AP356" s="370" t="s">
        <v>4932</v>
      </c>
      <c r="AQ356" s="370" t="s">
        <v>4933</v>
      </c>
    </row>
    <row r="357" spans="3:43" s="354" customFormat="1" ht="12">
      <c r="C357" s="362"/>
      <c r="D357" s="362"/>
      <c r="E357" s="363" t="s">
        <v>4935</v>
      </c>
      <c r="F357" s="371"/>
      <c r="G357" s="372"/>
      <c r="H357" s="371"/>
      <c r="I357" s="373">
        <v>1654428.1881120107</v>
      </c>
      <c r="J357" s="373">
        <v>1658157.8173536165</v>
      </c>
      <c r="K357" s="373">
        <v>0</v>
      </c>
      <c r="L357" s="373">
        <v>0</v>
      </c>
      <c r="M357" s="373">
        <v>0</v>
      </c>
      <c r="N357" s="373">
        <v>0</v>
      </c>
      <c r="O357" s="373">
        <v>0</v>
      </c>
      <c r="P357" s="373">
        <v>0</v>
      </c>
      <c r="Q357" s="373">
        <v>0</v>
      </c>
      <c r="R357" s="373">
        <v>0</v>
      </c>
      <c r="S357" s="373">
        <v>0</v>
      </c>
      <c r="T357" s="373">
        <v>0</v>
      </c>
      <c r="U357" s="373">
        <v>0</v>
      </c>
      <c r="V357" s="373">
        <v>0</v>
      </c>
      <c r="W357" s="373">
        <v>0</v>
      </c>
      <c r="X357" s="373">
        <v>0</v>
      </c>
      <c r="Y357" s="373">
        <v>0</v>
      </c>
      <c r="Z357" s="373">
        <v>0</v>
      </c>
      <c r="AA357" s="373">
        <v>0</v>
      </c>
      <c r="AB357" s="373">
        <v>0</v>
      </c>
      <c r="AC357" s="373">
        <v>0</v>
      </c>
      <c r="AD357" s="373">
        <v>0</v>
      </c>
      <c r="AE357" s="373">
        <v>0</v>
      </c>
      <c r="AF357" s="373">
        <v>0</v>
      </c>
      <c r="AG357" s="373">
        <v>0</v>
      </c>
      <c r="AH357" s="373">
        <v>0</v>
      </c>
      <c r="AI357" s="373">
        <v>0</v>
      </c>
      <c r="AJ357" s="373">
        <v>0</v>
      </c>
      <c r="AK357" s="373">
        <v>0</v>
      </c>
      <c r="AL357" s="373">
        <v>0</v>
      </c>
      <c r="AM357" s="373">
        <v>0</v>
      </c>
      <c r="AN357" s="373">
        <v>0</v>
      </c>
      <c r="AO357" s="373">
        <v>0</v>
      </c>
      <c r="AP357" s="373">
        <v>0</v>
      </c>
      <c r="AQ357" s="373">
        <v>0</v>
      </c>
    </row>
    <row r="358" spans="3:43" s="354" customFormat="1" thickBot="1">
      <c r="C358" s="362"/>
      <c r="D358" s="362"/>
      <c r="E358" s="362" t="s">
        <v>4936</v>
      </c>
      <c r="F358" s="363"/>
      <c r="G358" s="363"/>
      <c r="H358" s="363"/>
      <c r="I358" s="364">
        <v>947.65041649921079</v>
      </c>
      <c r="J358" s="364">
        <v>947.65041649921079</v>
      </c>
      <c r="K358" s="364">
        <v>0</v>
      </c>
      <c r="L358" s="364">
        <v>0</v>
      </c>
      <c r="M358" s="364">
        <v>0</v>
      </c>
      <c r="N358" s="364">
        <v>0</v>
      </c>
      <c r="O358" s="364">
        <v>0</v>
      </c>
      <c r="P358" s="364">
        <v>0</v>
      </c>
      <c r="Q358" s="364">
        <v>0</v>
      </c>
      <c r="R358" s="364">
        <v>0</v>
      </c>
      <c r="S358" s="364">
        <v>0</v>
      </c>
      <c r="T358" s="364">
        <v>0</v>
      </c>
      <c r="U358" s="364">
        <v>0</v>
      </c>
      <c r="V358" s="364">
        <v>0</v>
      </c>
      <c r="W358" s="364">
        <v>0</v>
      </c>
      <c r="X358" s="364">
        <v>0</v>
      </c>
      <c r="Y358" s="364">
        <v>0</v>
      </c>
      <c r="Z358" s="364">
        <v>0</v>
      </c>
      <c r="AA358" s="364">
        <v>0</v>
      </c>
      <c r="AB358" s="364">
        <v>0</v>
      </c>
      <c r="AC358" s="364">
        <v>0</v>
      </c>
      <c r="AD358" s="364">
        <v>0</v>
      </c>
      <c r="AE358" s="364">
        <v>0</v>
      </c>
      <c r="AF358" s="364">
        <v>0</v>
      </c>
      <c r="AG358" s="364">
        <v>0</v>
      </c>
      <c r="AH358" s="364">
        <v>0</v>
      </c>
      <c r="AI358" s="364">
        <v>0</v>
      </c>
      <c r="AJ358" s="364">
        <v>0</v>
      </c>
      <c r="AK358" s="364">
        <v>0</v>
      </c>
      <c r="AL358" s="364">
        <v>0</v>
      </c>
      <c r="AM358" s="364">
        <v>0</v>
      </c>
      <c r="AN358" s="364">
        <v>0</v>
      </c>
      <c r="AO358" s="364">
        <v>0</v>
      </c>
      <c r="AP358" s="364">
        <v>0</v>
      </c>
      <c r="AQ358" s="364">
        <v>0</v>
      </c>
    </row>
    <row r="359" spans="3:43" s="354" customFormat="1" thickBot="1">
      <c r="C359" s="362"/>
      <c r="D359" s="362"/>
      <c r="E359" s="374" t="s">
        <v>4937</v>
      </c>
      <c r="F359" s="375"/>
      <c r="G359" s="376"/>
      <c r="H359" s="375"/>
      <c r="I359" s="377">
        <v>5.7215215920109548E-4</v>
      </c>
      <c r="J359" s="378"/>
      <c r="K359" s="378"/>
      <c r="L359" s="378"/>
      <c r="M359" s="378"/>
      <c r="N359" s="378"/>
      <c r="O359" s="378"/>
      <c r="P359" s="378"/>
      <c r="Q359" s="378"/>
      <c r="R359" s="378"/>
      <c r="S359" s="378"/>
      <c r="T359" s="378"/>
      <c r="U359" s="378"/>
      <c r="V359" s="378"/>
      <c r="W359" s="378"/>
      <c r="X359" s="378"/>
      <c r="Y359" s="378"/>
      <c r="Z359" s="378"/>
      <c r="AA359" s="378"/>
      <c r="AB359" s="378"/>
      <c r="AC359" s="378"/>
      <c r="AD359" s="378"/>
      <c r="AE359" s="378"/>
      <c r="AF359" s="378"/>
      <c r="AG359" s="378"/>
      <c r="AH359" s="378"/>
      <c r="AI359" s="378"/>
      <c r="AJ359" s="378"/>
      <c r="AK359" s="378"/>
      <c r="AL359" s="378"/>
      <c r="AM359" s="378"/>
      <c r="AN359" s="378"/>
      <c r="AO359" s="378"/>
      <c r="AP359" s="378"/>
      <c r="AQ359" s="378"/>
    </row>
    <row r="360" spans="3:43" s="354" customFormat="1" thickBot="1">
      <c r="C360" s="362"/>
      <c r="D360" s="362"/>
      <c r="E360" s="379"/>
      <c r="F360" s="380"/>
      <c r="G360" s="381"/>
      <c r="H360" s="380"/>
      <c r="I360" s="366">
        <v>2.8607571695817935E-4</v>
      </c>
      <c r="J360" s="366">
        <v>2.8607571695817935E-4</v>
      </c>
      <c r="K360" s="366" t="s">
        <v>757</v>
      </c>
      <c r="L360" s="366" t="s">
        <v>757</v>
      </c>
      <c r="M360" s="366" t="s">
        <v>757</v>
      </c>
      <c r="N360" s="366" t="s">
        <v>757</v>
      </c>
      <c r="O360" s="366" t="s">
        <v>757</v>
      </c>
      <c r="P360" s="366" t="s">
        <v>757</v>
      </c>
      <c r="Q360" s="366" t="s">
        <v>757</v>
      </c>
      <c r="R360" s="366" t="s">
        <v>757</v>
      </c>
      <c r="S360" s="366" t="s">
        <v>757</v>
      </c>
      <c r="T360" s="366" t="s">
        <v>757</v>
      </c>
      <c r="U360" s="366" t="s">
        <v>757</v>
      </c>
      <c r="V360" s="366" t="s">
        <v>757</v>
      </c>
      <c r="W360" s="366" t="s">
        <v>757</v>
      </c>
      <c r="X360" s="366" t="s">
        <v>757</v>
      </c>
      <c r="Y360" s="366" t="s">
        <v>757</v>
      </c>
      <c r="Z360" s="366" t="s">
        <v>757</v>
      </c>
      <c r="AA360" s="366" t="s">
        <v>757</v>
      </c>
      <c r="AB360" s="366" t="s">
        <v>757</v>
      </c>
      <c r="AC360" s="366" t="s">
        <v>757</v>
      </c>
      <c r="AD360" s="366" t="s">
        <v>757</v>
      </c>
      <c r="AE360" s="366" t="s">
        <v>757</v>
      </c>
      <c r="AF360" s="366" t="s">
        <v>757</v>
      </c>
      <c r="AG360" s="366" t="s">
        <v>757</v>
      </c>
      <c r="AH360" s="366" t="s">
        <v>757</v>
      </c>
      <c r="AI360" s="366" t="s">
        <v>757</v>
      </c>
      <c r="AJ360" s="366" t="s">
        <v>757</v>
      </c>
      <c r="AK360" s="366" t="s">
        <v>757</v>
      </c>
      <c r="AL360" s="366" t="s">
        <v>757</v>
      </c>
      <c r="AM360" s="366" t="s">
        <v>757</v>
      </c>
      <c r="AN360" s="366" t="s">
        <v>757</v>
      </c>
      <c r="AO360" s="366" t="s">
        <v>757</v>
      </c>
      <c r="AP360" s="366" t="s">
        <v>757</v>
      </c>
      <c r="AQ360" s="366" t="s">
        <v>757</v>
      </c>
    </row>
    <row r="361" spans="3:43" s="354" customFormat="1" thickBot="1">
      <c r="C361" s="371"/>
      <c r="D361" s="371"/>
      <c r="E361" s="371" t="s">
        <v>4938</v>
      </c>
      <c r="F361" s="366"/>
      <c r="G361" s="371"/>
      <c r="H361" s="371"/>
      <c r="I361" s="377">
        <v>5.721514339163587E-4</v>
      </c>
      <c r="J361" s="382"/>
      <c r="K361" s="382"/>
      <c r="L361" s="382"/>
      <c r="M361" s="382"/>
      <c r="N361" s="382"/>
    </row>
    <row r="362" spans="3:43" s="354" customFormat="1" ht="12">
      <c r="K362" s="357"/>
    </row>
    <row r="363" spans="3:43" s="354" customFormat="1" thickBot="1">
      <c r="E363" s="383" t="s">
        <v>4939</v>
      </c>
      <c r="F363" s="383"/>
      <c r="G363" s="383"/>
      <c r="H363" s="383"/>
      <c r="K363" s="357"/>
    </row>
    <row r="364" spans="3:43" s="354" customFormat="1" ht="12">
      <c r="K364" s="357"/>
    </row>
    <row r="365" spans="3:43" s="354" customFormat="1" ht="12">
      <c r="E365" s="384" t="s">
        <v>4940</v>
      </c>
      <c r="F365" s="385">
        <v>0.24199999999999999</v>
      </c>
      <c r="G365" s="386"/>
      <c r="H365" s="386"/>
      <c r="K365" s="357"/>
    </row>
    <row r="366" spans="3:43" s="354" customFormat="1" ht="12">
      <c r="E366" s="389" t="s">
        <v>4941</v>
      </c>
      <c r="F366" s="390">
        <v>2</v>
      </c>
      <c r="G366" s="391"/>
      <c r="H366" s="386"/>
      <c r="K366" s="357"/>
    </row>
    <row r="367" spans="3:43" s="354" customFormat="1" ht="12">
      <c r="E367" s="394" t="s">
        <v>4943</v>
      </c>
      <c r="F367" s="395">
        <v>5.3559999999999997E-2</v>
      </c>
      <c r="G367" s="391"/>
      <c r="K367" s="357"/>
    </row>
    <row r="368" spans="3:43" s="354" customFormat="1" ht="12">
      <c r="E368" s="396" t="s">
        <v>4945</v>
      </c>
      <c r="F368" s="397">
        <v>0.29832288344652014</v>
      </c>
      <c r="G368" s="398"/>
      <c r="K368" s="357"/>
    </row>
    <row r="369" spans="4:11" s="354" customFormat="1" ht="12">
      <c r="E369" s="396" t="s">
        <v>4947</v>
      </c>
      <c r="F369" s="397">
        <v>1.2983228834465201</v>
      </c>
      <c r="G369" s="398"/>
      <c r="K369" s="357"/>
    </row>
    <row r="370" spans="4:11" s="354" customFormat="1" ht="12">
      <c r="E370" s="391"/>
      <c r="F370" s="391"/>
      <c r="G370" s="391"/>
      <c r="K370" s="357"/>
    </row>
    <row r="371" spans="4:11" s="354" customFormat="1" ht="12">
      <c r="K371" s="357"/>
    </row>
    <row r="372" spans="4:11" s="354" customFormat="1" ht="12">
      <c r="E372" s="403" t="s">
        <v>4948</v>
      </c>
      <c r="F372" s="403" t="s">
        <v>4949</v>
      </c>
      <c r="G372" s="403" t="s">
        <v>4950</v>
      </c>
      <c r="H372" s="403" t="s">
        <v>4945</v>
      </c>
      <c r="K372" s="357"/>
    </row>
    <row r="373" spans="4:11" s="354" customFormat="1" ht="12">
      <c r="D373" s="354">
        <v>0.5</v>
      </c>
      <c r="E373" s="405">
        <v>44926</v>
      </c>
      <c r="F373" s="406">
        <v>0.5</v>
      </c>
      <c r="G373" s="407">
        <v>0.97424988497641196</v>
      </c>
      <c r="H373" s="408">
        <v>0.11788423608214585</v>
      </c>
      <c r="I373" s="409">
        <v>0.5</v>
      </c>
      <c r="K373" s="357"/>
    </row>
    <row r="374" spans="4:11" s="354" customFormat="1" ht="12">
      <c r="D374" s="354">
        <v>1.5</v>
      </c>
      <c r="E374" s="405">
        <v>45291</v>
      </c>
      <c r="F374" s="406">
        <v>0.5</v>
      </c>
      <c r="G374" s="407">
        <v>0.92472178611224032</v>
      </c>
      <c r="H374" s="408">
        <v>0.11189133611958108</v>
      </c>
      <c r="I374" s="409">
        <v>1</v>
      </c>
      <c r="K374" s="357"/>
    </row>
    <row r="375" spans="4:11" s="354" customFormat="1" ht="12">
      <c r="D375" s="354">
        <v>2.5</v>
      </c>
      <c r="E375" s="405">
        <v>45657</v>
      </c>
      <c r="F375" s="406">
        <v>0.5</v>
      </c>
      <c r="G375" s="407">
        <v>0.87771155521492861</v>
      </c>
      <c r="H375" s="408">
        <v>0</v>
      </c>
      <c r="I375" s="409">
        <v>1.5</v>
      </c>
      <c r="K375" s="357"/>
    </row>
    <row r="376" spans="4:11" s="354" customFormat="1" ht="12">
      <c r="D376" s="354">
        <v>3.5</v>
      </c>
      <c r="E376" s="405">
        <v>46022</v>
      </c>
      <c r="F376" s="406">
        <v>0.5</v>
      </c>
      <c r="G376" s="407">
        <v>0.83309119102369922</v>
      </c>
      <c r="H376" s="408">
        <v>0</v>
      </c>
      <c r="I376" s="409">
        <v>2</v>
      </c>
      <c r="K376" s="357"/>
    </row>
    <row r="377" spans="4:11" s="354" customFormat="1" ht="12">
      <c r="D377" s="354">
        <v>4.5</v>
      </c>
      <c r="E377" s="405">
        <v>46387</v>
      </c>
      <c r="F377" s="406">
        <v>0.5</v>
      </c>
      <c r="G377" s="407">
        <v>0.79073919949855664</v>
      </c>
      <c r="H377" s="408">
        <v>0</v>
      </c>
      <c r="I377" s="409">
        <v>2.5</v>
      </c>
      <c r="K377" s="357"/>
    </row>
    <row r="378" spans="4:11" s="354" customFormat="1" ht="12">
      <c r="D378" s="354">
        <v>5.5</v>
      </c>
      <c r="E378" s="405">
        <v>46752</v>
      </c>
      <c r="F378" s="406">
        <v>0.5</v>
      </c>
      <c r="G378" s="407">
        <v>0.75054026301165233</v>
      </c>
      <c r="H378" s="408">
        <v>0</v>
      </c>
      <c r="I378" s="409">
        <v>3</v>
      </c>
      <c r="K378" s="357"/>
    </row>
    <row r="379" spans="4:11" s="354" customFormat="1" ht="12">
      <c r="D379" s="354">
        <v>6.5</v>
      </c>
      <c r="E379" s="405">
        <v>47118</v>
      </c>
      <c r="F379" s="406">
        <v>0.5</v>
      </c>
      <c r="G379" s="407">
        <v>0.7123849263560238</v>
      </c>
      <c r="H379" s="408">
        <v>0</v>
      </c>
      <c r="I379" s="409">
        <v>3.5</v>
      </c>
      <c r="K379" s="357"/>
    </row>
    <row r="380" spans="4:11" s="354" customFormat="1" ht="12">
      <c r="D380" s="354">
        <v>7.5</v>
      </c>
      <c r="E380" s="405">
        <v>47483</v>
      </c>
      <c r="F380" s="406">
        <v>0.5</v>
      </c>
      <c r="G380" s="407">
        <v>0.67616929871675435</v>
      </c>
      <c r="H380" s="408">
        <v>0</v>
      </c>
      <c r="I380" s="409">
        <v>4</v>
      </c>
      <c r="K380" s="357"/>
    </row>
    <row r="381" spans="4:11" s="354" customFormat="1" ht="12">
      <c r="D381" s="354">
        <v>8.5</v>
      </c>
      <c r="E381" s="405">
        <v>47848</v>
      </c>
      <c r="F381" s="406">
        <v>0.5</v>
      </c>
      <c r="G381" s="407">
        <v>0.64179477079307701</v>
      </c>
      <c r="H381" s="408">
        <v>0</v>
      </c>
      <c r="I381" s="409">
        <v>4.5</v>
      </c>
      <c r="K381" s="357"/>
    </row>
    <row r="382" spans="4:11" s="354" customFormat="1" ht="12">
      <c r="D382" s="354">
        <v>9.5</v>
      </c>
      <c r="E382" s="405">
        <v>48213</v>
      </c>
      <c r="F382" s="406">
        <v>0.5</v>
      </c>
      <c r="G382" s="407">
        <v>0.60916774630118553</v>
      </c>
      <c r="H382" s="408">
        <v>0</v>
      </c>
      <c r="I382" s="409">
        <v>5</v>
      </c>
      <c r="K382" s="357"/>
    </row>
    <row r="383" spans="4:11" s="354" customFormat="1" ht="12">
      <c r="D383" s="354">
        <v>10.5</v>
      </c>
      <c r="E383" s="405">
        <v>48579</v>
      </c>
      <c r="F383" s="406">
        <v>0.5</v>
      </c>
      <c r="G383" s="407">
        <v>0.57819938712668051</v>
      </c>
      <c r="H383" s="408">
        <v>0</v>
      </c>
      <c r="I383" s="409">
        <v>5.5</v>
      </c>
      <c r="K383" s="357"/>
    </row>
    <row r="384" spans="4:11" s="354" customFormat="1" ht="12">
      <c r="D384" s="354">
        <v>11.5</v>
      </c>
      <c r="E384" s="405">
        <v>48944</v>
      </c>
      <c r="F384" s="406">
        <v>0.5</v>
      </c>
      <c r="G384" s="407">
        <v>0.54880537143274288</v>
      </c>
      <c r="H384" s="408">
        <v>0</v>
      </c>
      <c r="I384" s="409">
        <v>6</v>
      </c>
      <c r="K384" s="357"/>
    </row>
    <row r="385" spans="4:11" s="354" customFormat="1" ht="12">
      <c r="D385" s="354">
        <v>12.5</v>
      </c>
      <c r="E385" s="405">
        <v>49309</v>
      </c>
      <c r="F385" s="406">
        <v>0.5</v>
      </c>
      <c r="G385" s="407">
        <v>0.52090566406539995</v>
      </c>
      <c r="H385" s="408">
        <v>0</v>
      </c>
      <c r="I385" s="409">
        <v>6.5</v>
      </c>
      <c r="K385" s="357"/>
    </row>
    <row r="386" spans="4:11" s="354" customFormat="1" ht="12">
      <c r="D386" s="354">
        <v>13.5</v>
      </c>
      <c r="E386" s="405">
        <v>49674</v>
      </c>
      <c r="F386" s="406">
        <v>0.5</v>
      </c>
      <c r="G386" s="407">
        <v>0.49442429863073767</v>
      </c>
      <c r="H386" s="408">
        <v>0</v>
      </c>
      <c r="I386" s="409">
        <v>7</v>
      </c>
      <c r="K386" s="357"/>
    </row>
    <row r="387" spans="4:11" s="354" customFormat="1" ht="12">
      <c r="D387" s="354">
        <v>14.5</v>
      </c>
      <c r="E387" s="405">
        <v>50040</v>
      </c>
      <c r="F387" s="406">
        <v>0.5</v>
      </c>
      <c r="G387" s="407">
        <v>0.46928917065068687</v>
      </c>
      <c r="H387" s="408">
        <v>0</v>
      </c>
      <c r="I387" s="409">
        <v>7.5</v>
      </c>
      <c r="K387" s="357"/>
    </row>
    <row r="388" spans="4:11" s="354" customFormat="1" ht="12">
      <c r="D388" s="354">
        <v>15.5</v>
      </c>
      <c r="E388" s="405">
        <v>50405</v>
      </c>
      <c r="F388" s="406">
        <v>0.5</v>
      </c>
      <c r="G388" s="407">
        <v>0.44543184123418383</v>
      </c>
      <c r="H388" s="408">
        <v>0</v>
      </c>
      <c r="I388" s="409">
        <v>8</v>
      </c>
      <c r="K388" s="357"/>
    </row>
    <row r="389" spans="4:11" s="354" customFormat="1" ht="12">
      <c r="D389" s="354">
        <v>16.5</v>
      </c>
      <c r="E389" s="405">
        <v>50770</v>
      </c>
      <c r="F389" s="406">
        <v>0.5</v>
      </c>
      <c r="G389" s="407">
        <v>0.42278735072913159</v>
      </c>
      <c r="H389" s="408">
        <v>0</v>
      </c>
      <c r="I389" s="409">
        <v>8.5</v>
      </c>
      <c r="K389" s="357"/>
    </row>
    <row r="390" spans="4:11" s="354" customFormat="1" ht="12">
      <c r="D390" s="354">
        <v>17.5</v>
      </c>
      <c r="E390" s="405">
        <v>51135</v>
      </c>
      <c r="F390" s="406">
        <v>0.5</v>
      </c>
      <c r="G390" s="407">
        <v>0.40129404184776529</v>
      </c>
      <c r="H390" s="408">
        <v>0</v>
      </c>
      <c r="I390" s="409">
        <v>9</v>
      </c>
      <c r="K390" s="357"/>
    </row>
    <row r="391" spans="4:11" s="354" customFormat="1" ht="12">
      <c r="D391" s="354">
        <v>18.5</v>
      </c>
      <c r="E391" s="405">
        <v>51501</v>
      </c>
      <c r="F391" s="406">
        <v>0.5</v>
      </c>
      <c r="G391" s="407">
        <v>0.38089339178382364</v>
      </c>
      <c r="H391" s="408">
        <v>0</v>
      </c>
      <c r="I391" s="409">
        <v>9.5</v>
      </c>
      <c r="K391" s="357"/>
    </row>
    <row r="392" spans="4:11" s="354" customFormat="1" ht="12">
      <c r="D392" s="354">
        <v>19.5</v>
      </c>
      <c r="E392" s="405">
        <v>51866</v>
      </c>
      <c r="F392" s="406">
        <v>0.5</v>
      </c>
      <c r="G392" s="407">
        <v>0.36152985286440603</v>
      </c>
      <c r="H392" s="408">
        <v>0</v>
      </c>
      <c r="I392" s="409">
        <v>10</v>
      </c>
      <c r="K392" s="357"/>
    </row>
    <row r="393" spans="4:11" s="354" customFormat="1" ht="12">
      <c r="D393" s="354">
        <v>20.5</v>
      </c>
      <c r="E393" s="405">
        <v>52231</v>
      </c>
      <c r="F393" s="406">
        <v>0.5</v>
      </c>
      <c r="G393" s="407">
        <v>0.34315070130263681</v>
      </c>
      <c r="H393" s="408">
        <v>0</v>
      </c>
      <c r="I393" s="409">
        <v>10.5</v>
      </c>
      <c r="K393" s="357"/>
    </row>
    <row r="394" spans="4:11" s="354" customFormat="1" ht="12">
      <c r="D394" s="354">
        <v>21.5</v>
      </c>
      <c r="E394" s="405">
        <v>52596</v>
      </c>
      <c r="F394" s="406">
        <v>0.5</v>
      </c>
      <c r="G394" s="407">
        <v>0.32570589363931501</v>
      </c>
      <c r="H394" s="408">
        <v>0</v>
      </c>
      <c r="I394" s="409">
        <v>11</v>
      </c>
      <c r="K394" s="357"/>
    </row>
    <row r="395" spans="4:11" s="354" customFormat="1" ht="12">
      <c r="D395" s="354">
        <v>22.5</v>
      </c>
      <c r="E395" s="405">
        <v>52962</v>
      </c>
      <c r="F395" s="406">
        <v>0.5</v>
      </c>
      <c r="G395" s="407">
        <v>0.30914793048266359</v>
      </c>
      <c r="H395" s="408">
        <v>0</v>
      </c>
      <c r="I395" s="409">
        <v>11.5</v>
      </c>
      <c r="K395" s="357"/>
    </row>
    <row r="396" spans="4:11" s="354" customFormat="1" ht="12">
      <c r="D396" s="354">
        <v>23.5</v>
      </c>
      <c r="E396" s="405">
        <v>53327</v>
      </c>
      <c r="F396" s="406">
        <v>0.5</v>
      </c>
      <c r="G396" s="407">
        <v>0.29343172717516192</v>
      </c>
      <c r="H396" s="408">
        <v>0</v>
      </c>
      <c r="I396" s="409">
        <v>12</v>
      </c>
      <c r="K396" s="357"/>
    </row>
    <row r="397" spans="4:11" s="354" customFormat="1" ht="12">
      <c r="D397" s="354">
        <v>24.5</v>
      </c>
      <c r="E397" s="405">
        <v>53692</v>
      </c>
      <c r="F397" s="406">
        <v>0.5</v>
      </c>
      <c r="G397" s="407">
        <v>0.27851449103531062</v>
      </c>
      <c r="H397" s="408">
        <v>0</v>
      </c>
      <c r="I397" s="409">
        <v>12.5</v>
      </c>
      <c r="K397" s="357"/>
    </row>
    <row r="398" spans="4:11" s="354" customFormat="1" ht="12">
      <c r="D398" s="354">
        <v>25.5</v>
      </c>
      <c r="E398" s="405">
        <v>54057</v>
      </c>
      <c r="F398" s="406">
        <v>0.5</v>
      </c>
      <c r="G398" s="407">
        <v>0.2643556048400762</v>
      </c>
      <c r="H398" s="408">
        <v>0</v>
      </c>
      <c r="I398" s="409">
        <v>13</v>
      </c>
      <c r="K398" s="357"/>
    </row>
    <row r="399" spans="4:11" s="354" customFormat="1" ht="12">
      <c r="D399" s="354">
        <v>26.5</v>
      </c>
      <c r="E399" s="405">
        <v>54423</v>
      </c>
      <c r="F399" s="406">
        <v>0.5</v>
      </c>
      <c r="G399" s="407">
        <v>0.25091651623075684</v>
      </c>
      <c r="H399" s="408">
        <v>0</v>
      </c>
      <c r="I399" s="409">
        <v>13.5</v>
      </c>
      <c r="K399" s="357"/>
    </row>
    <row r="400" spans="4:11" s="354" customFormat="1" ht="12">
      <c r="D400" s="354">
        <v>27.5</v>
      </c>
      <c r="E400" s="405">
        <v>54788</v>
      </c>
      <c r="F400" s="406">
        <v>0.5</v>
      </c>
      <c r="G400" s="407">
        <v>0.23816063274114127</v>
      </c>
      <c r="H400" s="408">
        <v>0</v>
      </c>
      <c r="I400" s="409">
        <v>14</v>
      </c>
      <c r="K400" s="357"/>
    </row>
    <row r="401" spans="3:43" s="354" customFormat="1" ht="12">
      <c r="D401" s="354">
        <v>28.5</v>
      </c>
      <c r="E401" s="405">
        <v>55153</v>
      </c>
      <c r="F401" s="406">
        <v>0.5</v>
      </c>
      <c r="G401" s="407">
        <v>0.22605322216213719</v>
      </c>
      <c r="H401" s="408">
        <v>0</v>
      </c>
      <c r="I401" s="409">
        <v>14.5</v>
      </c>
      <c r="K401" s="357"/>
    </row>
    <row r="402" spans="3:43" s="354" customFormat="1" ht="12">
      <c r="D402" s="354">
        <v>29.5</v>
      </c>
      <c r="E402" s="405">
        <v>55518</v>
      </c>
      <c r="F402" s="406">
        <v>0.5</v>
      </c>
      <c r="G402" s="407">
        <v>0.21456131797157943</v>
      </c>
      <c r="H402" s="408">
        <v>0</v>
      </c>
      <c r="I402" s="409">
        <v>15</v>
      </c>
      <c r="K402" s="357"/>
    </row>
    <row r="403" spans="3:43" s="354" customFormat="1" ht="12">
      <c r="D403" s="354">
        <v>30.5</v>
      </c>
      <c r="E403" s="405">
        <v>55884</v>
      </c>
      <c r="F403" s="406">
        <v>0.5</v>
      </c>
      <c r="G403" s="407">
        <v>0.20365362957171815</v>
      </c>
      <c r="H403" s="408">
        <v>0</v>
      </c>
      <c r="I403" s="409">
        <v>15.5</v>
      </c>
      <c r="K403" s="357"/>
    </row>
    <row r="404" spans="3:43" s="354" customFormat="1" ht="12">
      <c r="D404" s="354">
        <v>31.5</v>
      </c>
      <c r="E404" s="405">
        <v>56249</v>
      </c>
      <c r="F404" s="406">
        <v>0.5</v>
      </c>
      <c r="G404" s="407">
        <v>0.19330045708997887</v>
      </c>
      <c r="H404" s="408">
        <v>0</v>
      </c>
      <c r="I404" s="409">
        <v>16</v>
      </c>
      <c r="K404" s="357"/>
    </row>
    <row r="405" spans="3:43" s="354" customFormat="1" ht="12">
      <c r="D405" s="354">
        <v>32.5</v>
      </c>
      <c r="E405" s="405">
        <v>56614</v>
      </c>
      <c r="F405" s="406">
        <v>0.5</v>
      </c>
      <c r="G405" s="407">
        <v>0.18347361051100922</v>
      </c>
      <c r="H405" s="408">
        <v>0</v>
      </c>
      <c r="I405" s="409">
        <v>16.5</v>
      </c>
      <c r="K405" s="357"/>
    </row>
    <row r="406" spans="3:43" s="354" customFormat="1" ht="12">
      <c r="D406" s="354">
        <v>33.5</v>
      </c>
      <c r="E406" s="405">
        <v>56979</v>
      </c>
      <c r="F406" s="406">
        <v>0.5</v>
      </c>
      <c r="G406" s="407">
        <v>0.17414633291982345</v>
      </c>
      <c r="H406" s="408">
        <v>0</v>
      </c>
      <c r="I406" s="409">
        <v>17</v>
      </c>
      <c r="K406" s="357"/>
    </row>
    <row r="407" spans="3:43" s="354" customFormat="1" ht="12">
      <c r="D407" s="354">
        <v>34.5</v>
      </c>
      <c r="E407" s="405">
        <v>57345</v>
      </c>
      <c r="F407" s="406">
        <v>0.5</v>
      </c>
      <c r="G407" s="407">
        <v>0.16529322764704757</v>
      </c>
      <c r="H407" s="408">
        <v>0</v>
      </c>
      <c r="I407" s="409">
        <v>17.5</v>
      </c>
      <c r="K407" s="357"/>
    </row>
    <row r="408" spans="3:43" s="354" customFormat="1" ht="12">
      <c r="D408" s="354" t="e">
        <v>#N/A</v>
      </c>
      <c r="E408" s="354" t="e">
        <v>#N/A</v>
      </c>
      <c r="F408" s="406">
        <v>0.5</v>
      </c>
      <c r="G408" s="407">
        <v>0</v>
      </c>
      <c r="H408" s="408">
        <v>0</v>
      </c>
      <c r="I408" s="409">
        <v>18</v>
      </c>
      <c r="K408" s="357"/>
    </row>
    <row r="409" spans="3:43" s="354" customFormat="1" ht="12">
      <c r="D409" s="354" t="e">
        <v>#N/A</v>
      </c>
      <c r="E409" s="354" t="e">
        <v>#N/A</v>
      </c>
      <c r="F409" s="406">
        <v>0.5</v>
      </c>
      <c r="G409" s="407">
        <v>0</v>
      </c>
      <c r="H409" s="408">
        <v>0</v>
      </c>
      <c r="I409" s="409">
        <v>18.5</v>
      </c>
      <c r="K409" s="357"/>
    </row>
    <row r="410" spans="3:43" s="354" customFormat="1" ht="12">
      <c r="D410" s="354" t="e">
        <v>#N/A</v>
      </c>
      <c r="E410" s="354" t="e">
        <v>#N/A</v>
      </c>
      <c r="F410" s="406">
        <v>0.5</v>
      </c>
      <c r="G410" s="407">
        <v>0</v>
      </c>
      <c r="H410" s="408">
        <v>0</v>
      </c>
      <c r="I410" s="409">
        <v>19</v>
      </c>
      <c r="K410" s="357"/>
    </row>
    <row r="411" spans="3:43" s="354" customFormat="1" ht="12">
      <c r="D411" s="354" t="e">
        <v>#N/A</v>
      </c>
      <c r="E411" s="354" t="e">
        <v>#N/A</v>
      </c>
      <c r="F411" s="406">
        <v>0.5</v>
      </c>
      <c r="G411" s="407">
        <v>0</v>
      </c>
      <c r="H411" s="408">
        <v>0</v>
      </c>
      <c r="I411" s="409">
        <v>19.5</v>
      </c>
      <c r="K411" s="357"/>
    </row>
    <row r="412" spans="3:43" s="354" customFormat="1" ht="12">
      <c r="D412" s="354" t="e">
        <v>#N/A</v>
      </c>
      <c r="E412" s="354" t="e">
        <v>#N/A</v>
      </c>
      <c r="F412" s="406">
        <v>0.5</v>
      </c>
      <c r="G412" s="407">
        <v>0</v>
      </c>
      <c r="H412" s="408">
        <v>0</v>
      </c>
      <c r="I412" s="409">
        <v>20</v>
      </c>
      <c r="K412" s="357"/>
    </row>
    <row r="413" spans="3:43" s="354" customFormat="1" ht="12">
      <c r="D413" s="354" t="e">
        <v>#N/A</v>
      </c>
      <c r="E413" s="354" t="e">
        <v>#N/A</v>
      </c>
      <c r="F413" s="406">
        <v>0.5</v>
      </c>
      <c r="G413" s="407">
        <v>0</v>
      </c>
      <c r="H413" s="408">
        <v>0</v>
      </c>
      <c r="I413" s="409">
        <v>20.5</v>
      </c>
      <c r="K413" s="357"/>
    </row>
    <row r="414" spans="3:43" s="354" customFormat="1" ht="12">
      <c r="D414" s="881"/>
      <c r="E414" s="881"/>
      <c r="F414" s="881"/>
      <c r="G414" s="881"/>
      <c r="H414" s="882">
        <v>0.22977557220172692</v>
      </c>
      <c r="K414" s="357"/>
    </row>
    <row r="415" spans="3:43" s="354" customFormat="1" ht="12">
      <c r="K415" s="357"/>
    </row>
    <row r="416" spans="3:43" s="354" customFormat="1" ht="12">
      <c r="C416" s="439"/>
      <c r="D416" s="362"/>
      <c r="E416" s="362"/>
      <c r="F416" s="362"/>
      <c r="G416" s="362"/>
      <c r="H416" s="362"/>
      <c r="I416" s="412">
        <v>1</v>
      </c>
      <c r="J416" s="413">
        <v>0</v>
      </c>
      <c r="K416" s="413">
        <v>0</v>
      </c>
      <c r="L416" s="413">
        <v>0</v>
      </c>
      <c r="M416" s="413">
        <v>0</v>
      </c>
      <c r="N416" s="413">
        <v>0</v>
      </c>
      <c r="O416" s="413">
        <v>0</v>
      </c>
      <c r="P416" s="413">
        <v>0</v>
      </c>
      <c r="Q416" s="413">
        <v>0</v>
      </c>
      <c r="R416" s="413">
        <v>0</v>
      </c>
      <c r="S416" s="413">
        <v>0</v>
      </c>
      <c r="T416" s="413">
        <v>0</v>
      </c>
      <c r="U416" s="413">
        <v>0</v>
      </c>
      <c r="V416" s="413">
        <v>0</v>
      </c>
      <c r="W416" s="413">
        <v>0</v>
      </c>
      <c r="X416" s="413">
        <v>0</v>
      </c>
      <c r="Y416" s="413">
        <v>0</v>
      </c>
      <c r="Z416" s="413">
        <v>0</v>
      </c>
      <c r="AA416" s="413">
        <v>0</v>
      </c>
      <c r="AB416" s="413">
        <v>0</v>
      </c>
      <c r="AC416" s="413">
        <v>0</v>
      </c>
      <c r="AD416" s="413">
        <v>0</v>
      </c>
      <c r="AE416" s="413">
        <v>0</v>
      </c>
      <c r="AF416" s="413">
        <v>0</v>
      </c>
      <c r="AG416" s="413">
        <v>0</v>
      </c>
      <c r="AH416" s="413">
        <v>0</v>
      </c>
      <c r="AI416" s="413">
        <v>0</v>
      </c>
      <c r="AJ416" s="413">
        <v>0</v>
      </c>
      <c r="AK416" s="413">
        <v>0</v>
      </c>
      <c r="AL416" s="413">
        <v>0</v>
      </c>
      <c r="AM416" s="413">
        <v>0</v>
      </c>
      <c r="AN416" s="413">
        <v>0</v>
      </c>
      <c r="AO416" s="413">
        <v>0</v>
      </c>
      <c r="AP416" s="413">
        <v>0</v>
      </c>
      <c r="AQ416" s="413">
        <v>0</v>
      </c>
    </row>
    <row r="417" spans="3:43" s="354" customFormat="1" ht="12">
      <c r="C417" s="365" t="s">
        <v>5005</v>
      </c>
      <c r="D417" s="371"/>
      <c r="E417" s="371"/>
      <c r="F417" s="371"/>
      <c r="G417" s="371"/>
      <c r="H417" s="415">
        <v>44926</v>
      </c>
      <c r="I417" s="415">
        <v>45291</v>
      </c>
      <c r="J417" s="415">
        <v>45657</v>
      </c>
      <c r="K417" s="415">
        <v>46022</v>
      </c>
      <c r="L417" s="415">
        <v>46387</v>
      </c>
      <c r="M417" s="415">
        <v>46752</v>
      </c>
      <c r="N417" s="415">
        <v>47118</v>
      </c>
      <c r="O417" s="415">
        <v>47483</v>
      </c>
      <c r="P417" s="415">
        <v>47848</v>
      </c>
      <c r="Q417" s="415">
        <v>48213</v>
      </c>
      <c r="R417" s="415">
        <v>48579</v>
      </c>
      <c r="S417" s="415">
        <v>48944</v>
      </c>
      <c r="T417" s="415">
        <v>49309</v>
      </c>
      <c r="U417" s="415">
        <v>49674</v>
      </c>
      <c r="V417" s="415">
        <v>50040</v>
      </c>
      <c r="W417" s="415">
        <v>50405</v>
      </c>
      <c r="X417" s="415">
        <v>50770</v>
      </c>
      <c r="Y417" s="415">
        <v>51135</v>
      </c>
      <c r="Z417" s="415">
        <v>51501</v>
      </c>
      <c r="AA417" s="415">
        <v>51866</v>
      </c>
      <c r="AB417" s="415">
        <v>52231</v>
      </c>
      <c r="AC417" s="415">
        <v>52596</v>
      </c>
      <c r="AD417" s="415">
        <v>52962</v>
      </c>
      <c r="AE417" s="415">
        <v>53327</v>
      </c>
      <c r="AF417" s="415">
        <v>53692</v>
      </c>
      <c r="AG417" s="415">
        <v>54057</v>
      </c>
      <c r="AH417" s="415">
        <v>54423</v>
      </c>
      <c r="AI417" s="415">
        <v>54788</v>
      </c>
      <c r="AJ417" s="415">
        <v>55153</v>
      </c>
      <c r="AK417" s="415">
        <v>55518</v>
      </c>
      <c r="AL417" s="415">
        <v>55884</v>
      </c>
      <c r="AM417" s="415">
        <v>56249</v>
      </c>
      <c r="AN417" s="415">
        <v>56614</v>
      </c>
      <c r="AO417" s="415">
        <v>56979</v>
      </c>
      <c r="AP417" s="415">
        <v>57345</v>
      </c>
      <c r="AQ417" s="415">
        <v>57710</v>
      </c>
    </row>
    <row r="418" spans="3:43" s="354" customFormat="1" ht="12">
      <c r="C418" s="379" t="s">
        <v>4952</v>
      </c>
      <c r="D418" s="362"/>
      <c r="E418" s="371"/>
      <c r="F418" s="379"/>
      <c r="G418" s="371"/>
      <c r="H418" s="371"/>
      <c r="I418" s="416" t="s">
        <v>4953</v>
      </c>
      <c r="J418" s="416" t="s">
        <v>4954</v>
      </c>
      <c r="K418" s="417" t="s">
        <v>4955</v>
      </c>
      <c r="L418" s="417" t="s">
        <v>4956</v>
      </c>
      <c r="M418" s="417" t="s">
        <v>4957</v>
      </c>
      <c r="N418" s="417" t="s">
        <v>4958</v>
      </c>
      <c r="O418" s="417" t="s">
        <v>4959</v>
      </c>
      <c r="P418" s="417" t="s">
        <v>4960</v>
      </c>
      <c r="Q418" s="417" t="s">
        <v>4961</v>
      </c>
      <c r="R418" s="417" t="s">
        <v>4962</v>
      </c>
      <c r="S418" s="417" t="s">
        <v>4963</v>
      </c>
      <c r="T418" s="417" t="s">
        <v>4964</v>
      </c>
      <c r="U418" s="417" t="s">
        <v>4965</v>
      </c>
      <c r="V418" s="417" t="s">
        <v>4966</v>
      </c>
      <c r="W418" s="417" t="s">
        <v>4967</v>
      </c>
      <c r="X418" s="417" t="s">
        <v>4968</v>
      </c>
      <c r="Y418" s="417" t="s">
        <v>4969</v>
      </c>
      <c r="Z418" s="417" t="s">
        <v>4970</v>
      </c>
      <c r="AA418" s="417" t="s">
        <v>4971</v>
      </c>
      <c r="AB418" s="417" t="s">
        <v>4972</v>
      </c>
      <c r="AC418" s="417" t="s">
        <v>4973</v>
      </c>
      <c r="AD418" s="417" t="s">
        <v>4974</v>
      </c>
      <c r="AE418" s="417" t="s">
        <v>4975</v>
      </c>
      <c r="AF418" s="417" t="s">
        <v>4976</v>
      </c>
      <c r="AG418" s="417" t="s">
        <v>4977</v>
      </c>
      <c r="AH418" s="417" t="s">
        <v>4978</v>
      </c>
      <c r="AI418" s="417" t="s">
        <v>4979</v>
      </c>
      <c r="AJ418" s="417" t="s">
        <v>4980</v>
      </c>
      <c r="AK418" s="417" t="s">
        <v>4981</v>
      </c>
      <c r="AL418" s="417" t="s">
        <v>4982</v>
      </c>
      <c r="AM418" s="417" t="s">
        <v>4983</v>
      </c>
      <c r="AN418" s="417" t="s">
        <v>4984</v>
      </c>
      <c r="AO418" s="417" t="s">
        <v>4985</v>
      </c>
      <c r="AP418" s="417" t="s">
        <v>4986</v>
      </c>
      <c r="AQ418" s="417" t="s">
        <v>4987</v>
      </c>
    </row>
    <row r="419" spans="3:43" s="354" customFormat="1" ht="12">
      <c r="C419" s="883" t="s">
        <v>4988</v>
      </c>
      <c r="D419" s="883"/>
      <c r="E419" s="884"/>
      <c r="F419" s="885"/>
      <c r="G419" s="884"/>
      <c r="H419" s="884"/>
      <c r="I419" s="418">
        <v>308.39096467954232</v>
      </c>
      <c r="J419" s="418">
        <v>308.39096467954232</v>
      </c>
      <c r="K419" s="418">
        <v>308.39096467954232</v>
      </c>
      <c r="L419" s="418">
        <v>308.39096467954232</v>
      </c>
      <c r="M419" s="418">
        <v>308.39096467954232</v>
      </c>
      <c r="N419" s="418">
        <v>308.39096467954232</v>
      </c>
      <c r="O419" s="418">
        <v>308.39096467954232</v>
      </c>
      <c r="P419" s="418">
        <v>308.39096467954232</v>
      </c>
      <c r="Q419" s="418">
        <v>308.39096467954232</v>
      </c>
      <c r="R419" s="418">
        <v>308.39096467954232</v>
      </c>
      <c r="S419" s="418">
        <v>308.39096467954232</v>
      </c>
      <c r="T419" s="418">
        <v>308.39096467954232</v>
      </c>
      <c r="U419" s="418">
        <v>308.39096467954232</v>
      </c>
      <c r="V419" s="418">
        <v>308.39096467954232</v>
      </c>
      <c r="W419" s="418">
        <v>308.39096467954232</v>
      </c>
      <c r="X419" s="418">
        <v>308.39096467954232</v>
      </c>
      <c r="Y419" s="418">
        <v>308.39096467954232</v>
      </c>
      <c r="Z419" s="418">
        <v>308.39096467954232</v>
      </c>
      <c r="AA419" s="418">
        <v>308.39096467954232</v>
      </c>
      <c r="AB419" s="418">
        <v>308.39096467954232</v>
      </c>
      <c r="AC419" s="418">
        <v>308.39096467954232</v>
      </c>
      <c r="AD419" s="418">
        <v>308.39096467954232</v>
      </c>
      <c r="AE419" s="418">
        <v>308.39096467954232</v>
      </c>
      <c r="AF419" s="418">
        <v>308.39096467954232</v>
      </c>
      <c r="AG419" s="418">
        <v>308.39096467954232</v>
      </c>
      <c r="AH419" s="418">
        <v>308.39096467954232</v>
      </c>
      <c r="AI419" s="418">
        <v>308.39096467954232</v>
      </c>
      <c r="AJ419" s="418">
        <v>308.39096467954232</v>
      </c>
      <c r="AK419" s="418">
        <v>308.39096467954232</v>
      </c>
      <c r="AL419" s="418">
        <v>308.39096467954232</v>
      </c>
      <c r="AM419" s="418">
        <v>308.39096467954232</v>
      </c>
      <c r="AN419" s="418">
        <v>308.39096467954232</v>
      </c>
      <c r="AO419" s="418">
        <v>308.39096467954232</v>
      </c>
      <c r="AP419" s="418">
        <v>308.39096467954232</v>
      </c>
      <c r="AQ419" s="418">
        <v>308.39096467954232</v>
      </c>
    </row>
    <row r="420" spans="3:43" s="354" customFormat="1" ht="12">
      <c r="C420" s="362" t="s">
        <v>4989</v>
      </c>
      <c r="D420" s="362"/>
      <c r="E420" s="371"/>
      <c r="F420" s="371"/>
      <c r="G420" s="1053">
        <v>0.24199999999999999</v>
      </c>
      <c r="H420" s="371"/>
      <c r="I420" s="418">
        <v>74.630613452449239</v>
      </c>
      <c r="J420" s="418">
        <v>74.630613452449239</v>
      </c>
      <c r="K420" s="418">
        <v>74.630613452449239</v>
      </c>
      <c r="L420" s="418">
        <v>74.630613452449239</v>
      </c>
      <c r="M420" s="418">
        <v>74.630613452449239</v>
      </c>
      <c r="N420" s="418">
        <v>74.630613452449239</v>
      </c>
      <c r="O420" s="418">
        <v>74.630613452449239</v>
      </c>
      <c r="P420" s="418">
        <v>74.630613452449239</v>
      </c>
      <c r="Q420" s="418">
        <v>74.630613452449239</v>
      </c>
      <c r="R420" s="418">
        <v>74.630613452449239</v>
      </c>
      <c r="S420" s="418">
        <v>74.630613452449239</v>
      </c>
      <c r="T420" s="418">
        <v>74.630613452449239</v>
      </c>
      <c r="U420" s="418">
        <v>74.630613452449239</v>
      </c>
      <c r="V420" s="418">
        <v>74.630613452449239</v>
      </c>
      <c r="W420" s="418">
        <v>74.630613452449239</v>
      </c>
      <c r="X420" s="418">
        <v>74.630613452449239</v>
      </c>
      <c r="Y420" s="418">
        <v>74.630613452449239</v>
      </c>
      <c r="Z420" s="418">
        <v>74.630613452449239</v>
      </c>
      <c r="AA420" s="418">
        <v>74.630613452449239</v>
      </c>
      <c r="AB420" s="418">
        <v>74.630613452449239</v>
      </c>
      <c r="AC420" s="418">
        <v>74.630613452449239</v>
      </c>
      <c r="AD420" s="418">
        <v>74.630613452449239</v>
      </c>
      <c r="AE420" s="418">
        <v>74.630613452449239</v>
      </c>
      <c r="AF420" s="418">
        <v>74.630613452449239</v>
      </c>
      <c r="AG420" s="418">
        <v>74.630613452449239</v>
      </c>
      <c r="AH420" s="418">
        <v>74.630613452449239</v>
      </c>
      <c r="AI420" s="418">
        <v>74.630613452449239</v>
      </c>
      <c r="AJ420" s="418">
        <v>74.630613452449239</v>
      </c>
      <c r="AK420" s="418">
        <v>74.630613452449239</v>
      </c>
      <c r="AL420" s="418">
        <v>74.630613452449239</v>
      </c>
      <c r="AM420" s="418">
        <v>74.630613452449239</v>
      </c>
      <c r="AN420" s="418">
        <v>74.630613452449239</v>
      </c>
      <c r="AO420" s="418">
        <v>74.630613452449239</v>
      </c>
      <c r="AP420" s="418">
        <v>74.630613452449239</v>
      </c>
      <c r="AQ420" s="418">
        <v>74.630613452449239</v>
      </c>
    </row>
    <row r="421" spans="3:43" s="354" customFormat="1" ht="12">
      <c r="C421" s="886" t="s">
        <v>4990</v>
      </c>
      <c r="D421" s="883"/>
      <c r="E421" s="884"/>
      <c r="F421" s="884"/>
      <c r="G421" s="886"/>
      <c r="H421" s="884"/>
      <c r="I421" s="887">
        <v>233.76035122709308</v>
      </c>
      <c r="J421" s="887">
        <v>233.76035122709308</v>
      </c>
      <c r="K421" s="887">
        <v>233.76035122709308</v>
      </c>
      <c r="L421" s="887">
        <v>233.76035122709308</v>
      </c>
      <c r="M421" s="887">
        <v>233.76035122709308</v>
      </c>
      <c r="N421" s="887">
        <v>233.76035122709308</v>
      </c>
      <c r="O421" s="887">
        <v>233.76035122709308</v>
      </c>
      <c r="P421" s="887">
        <v>233.76035122709308</v>
      </c>
      <c r="Q421" s="887">
        <v>233.76035122709308</v>
      </c>
      <c r="R421" s="887">
        <v>233.76035122709308</v>
      </c>
      <c r="S421" s="887">
        <v>233.76035122709308</v>
      </c>
      <c r="T421" s="887">
        <v>233.76035122709308</v>
      </c>
      <c r="U421" s="887">
        <v>233.76035122709308</v>
      </c>
      <c r="V421" s="887">
        <v>233.76035122709308</v>
      </c>
      <c r="W421" s="887">
        <v>233.76035122709308</v>
      </c>
      <c r="X421" s="887">
        <v>233.76035122709308</v>
      </c>
      <c r="Y421" s="887">
        <v>233.76035122709308</v>
      </c>
      <c r="Z421" s="887">
        <v>233.76035122709308</v>
      </c>
      <c r="AA421" s="887">
        <v>233.76035122709308</v>
      </c>
      <c r="AB421" s="887">
        <v>233.76035122709308</v>
      </c>
      <c r="AC421" s="887">
        <v>233.76035122709308</v>
      </c>
      <c r="AD421" s="887">
        <v>233.76035122709308</v>
      </c>
      <c r="AE421" s="887">
        <v>233.76035122709308</v>
      </c>
      <c r="AF421" s="887">
        <v>233.76035122709308</v>
      </c>
      <c r="AG421" s="887">
        <v>233.76035122709308</v>
      </c>
      <c r="AH421" s="887">
        <v>233.76035122709308</v>
      </c>
      <c r="AI421" s="887">
        <v>233.76035122709308</v>
      </c>
      <c r="AJ421" s="887">
        <v>233.76035122709308</v>
      </c>
      <c r="AK421" s="887">
        <v>233.76035122709308</v>
      </c>
      <c r="AL421" s="887">
        <v>233.76035122709308</v>
      </c>
      <c r="AM421" s="887">
        <v>233.76035122709308</v>
      </c>
      <c r="AN421" s="887">
        <v>233.76035122709308</v>
      </c>
      <c r="AO421" s="887">
        <v>233.76035122709308</v>
      </c>
      <c r="AP421" s="887">
        <v>233.76035122709308</v>
      </c>
      <c r="AQ421" s="887">
        <v>233.76035122709308</v>
      </c>
    </row>
    <row r="422" spans="3:43" s="354" customFormat="1" ht="12">
      <c r="C422" s="419" t="s">
        <v>4991</v>
      </c>
      <c r="D422" s="362"/>
      <c r="E422" s="371"/>
      <c r="F422" s="371"/>
      <c r="G422" s="362"/>
      <c r="H422" s="371"/>
      <c r="I422" s="420">
        <v>0.5</v>
      </c>
      <c r="J422" s="420">
        <v>1.5</v>
      </c>
      <c r="K422" s="420">
        <v>2.5</v>
      </c>
      <c r="L422" s="420">
        <v>3.5</v>
      </c>
      <c r="M422" s="420">
        <v>4.5</v>
      </c>
      <c r="N422" s="420">
        <v>5.5</v>
      </c>
      <c r="O422" s="420">
        <v>6.5</v>
      </c>
      <c r="P422" s="420">
        <v>7.5</v>
      </c>
      <c r="Q422" s="420">
        <v>8.5</v>
      </c>
      <c r="R422" s="420">
        <v>9.5</v>
      </c>
      <c r="S422" s="420">
        <v>10.5</v>
      </c>
      <c r="T422" s="420">
        <v>11.5</v>
      </c>
      <c r="U422" s="420">
        <v>12.5</v>
      </c>
      <c r="V422" s="420">
        <v>13.5</v>
      </c>
      <c r="W422" s="420">
        <v>14.5</v>
      </c>
      <c r="X422" s="420">
        <v>15.5</v>
      </c>
      <c r="Y422" s="420">
        <v>16.5</v>
      </c>
      <c r="Z422" s="420">
        <v>17.5</v>
      </c>
      <c r="AA422" s="420">
        <v>18.5</v>
      </c>
      <c r="AB422" s="420">
        <v>19.5</v>
      </c>
      <c r="AC422" s="420">
        <v>20.5</v>
      </c>
      <c r="AD422" s="420">
        <v>21.5</v>
      </c>
      <c r="AE422" s="420">
        <v>22.5</v>
      </c>
      <c r="AF422" s="420">
        <v>23.5</v>
      </c>
      <c r="AG422" s="420">
        <v>24.5</v>
      </c>
      <c r="AH422" s="420">
        <v>25.5</v>
      </c>
      <c r="AI422" s="420">
        <v>26.5</v>
      </c>
      <c r="AJ422" s="420">
        <v>27.5</v>
      </c>
      <c r="AK422" s="420">
        <v>28.5</v>
      </c>
      <c r="AL422" s="420">
        <v>29.5</v>
      </c>
      <c r="AM422" s="420">
        <v>30.5</v>
      </c>
      <c r="AN422" s="420">
        <v>31.5</v>
      </c>
      <c r="AO422" s="420">
        <v>32.5</v>
      </c>
      <c r="AP422" s="420">
        <v>33.5</v>
      </c>
      <c r="AQ422" s="420">
        <v>34.5</v>
      </c>
    </row>
    <row r="423" spans="3:43" s="354" customFormat="1" ht="12">
      <c r="C423" s="421" t="s">
        <v>490</v>
      </c>
      <c r="D423" s="422"/>
      <c r="E423" s="368"/>
      <c r="F423" s="368"/>
      <c r="G423" s="423">
        <v>5.3559999999999997E-2</v>
      </c>
      <c r="H423" s="368"/>
      <c r="I423" s="424">
        <v>0.97424988497641196</v>
      </c>
      <c r="J423" s="424">
        <v>0.92472178611224032</v>
      </c>
      <c r="K423" s="424">
        <v>0.87771155521492861</v>
      </c>
      <c r="L423" s="424">
        <v>0.83309119102369922</v>
      </c>
      <c r="M423" s="424">
        <v>0.79073919949855664</v>
      </c>
      <c r="N423" s="424">
        <v>0.75054026301165233</v>
      </c>
      <c r="O423" s="424">
        <v>0.7123849263560238</v>
      </c>
      <c r="P423" s="424">
        <v>0.67616929871675435</v>
      </c>
      <c r="Q423" s="424">
        <v>0.64179477079307701</v>
      </c>
      <c r="R423" s="424">
        <v>0.60916774630118553</v>
      </c>
      <c r="S423" s="424">
        <v>0.57819938712668051</v>
      </c>
      <c r="T423" s="424">
        <v>0.54880537143274288</v>
      </c>
      <c r="U423" s="424">
        <v>0.52090566406539995</v>
      </c>
      <c r="V423" s="424">
        <v>0.49442429863073767</v>
      </c>
      <c r="W423" s="424">
        <v>0.46928917065068687</v>
      </c>
      <c r="X423" s="424">
        <v>0.44543184123418383</v>
      </c>
      <c r="Y423" s="424">
        <v>0.42278735072913159</v>
      </c>
      <c r="Z423" s="424">
        <v>0.40129404184776529</v>
      </c>
      <c r="AA423" s="424">
        <v>0.38089339178382364</v>
      </c>
      <c r="AB423" s="424">
        <v>0.36152985286440603</v>
      </c>
      <c r="AC423" s="424">
        <v>0.34315070130263681</v>
      </c>
      <c r="AD423" s="424">
        <v>0.32570589363931501</v>
      </c>
      <c r="AE423" s="424">
        <v>0.30914793048266359</v>
      </c>
      <c r="AF423" s="424">
        <v>0.29343172717516192</v>
      </c>
      <c r="AG423" s="424">
        <v>0.27851449103531062</v>
      </c>
      <c r="AH423" s="424">
        <v>0.2643556048400762</v>
      </c>
      <c r="AI423" s="424">
        <v>0.25091651623075684</v>
      </c>
      <c r="AJ423" s="424">
        <v>0.23816063274114127</v>
      </c>
      <c r="AK423" s="424">
        <v>0.22605322216213719</v>
      </c>
      <c r="AL423" s="424">
        <v>0.21456131797157943</v>
      </c>
      <c r="AM423" s="424">
        <v>0.20365362957171815</v>
      </c>
      <c r="AN423" s="424">
        <v>0.19330045708997887</v>
      </c>
      <c r="AO423" s="424">
        <v>0.18347361051100922</v>
      </c>
      <c r="AP423" s="424">
        <v>0.17414633291982345</v>
      </c>
      <c r="AQ423" s="424">
        <v>0.16529322764704757</v>
      </c>
    </row>
    <row r="424" spans="3:43" s="354" customFormat="1" ht="12">
      <c r="C424" s="379" t="s">
        <v>4992</v>
      </c>
      <c r="D424" s="362"/>
      <c r="E424" s="371"/>
      <c r="F424" s="379"/>
      <c r="G424" s="371"/>
      <c r="H424" s="371"/>
      <c r="I424" s="425">
        <v>227.7409952950411</v>
      </c>
      <c r="J424" s="425">
        <v>0</v>
      </c>
      <c r="K424" s="425">
        <v>0</v>
      </c>
      <c r="L424" s="425">
        <v>0</v>
      </c>
      <c r="M424" s="425">
        <v>0</v>
      </c>
      <c r="N424" s="425">
        <v>0</v>
      </c>
      <c r="O424" s="425">
        <v>0</v>
      </c>
      <c r="P424" s="425">
        <v>0</v>
      </c>
      <c r="Q424" s="425">
        <v>0</v>
      </c>
      <c r="R424" s="425">
        <v>0</v>
      </c>
      <c r="S424" s="425">
        <v>0</v>
      </c>
      <c r="T424" s="425">
        <v>0</v>
      </c>
      <c r="U424" s="425">
        <v>0</v>
      </c>
      <c r="V424" s="425">
        <v>0</v>
      </c>
      <c r="W424" s="425">
        <v>0</v>
      </c>
      <c r="X424" s="425">
        <v>0</v>
      </c>
      <c r="Y424" s="425">
        <v>0</v>
      </c>
      <c r="Z424" s="425">
        <v>0</v>
      </c>
      <c r="AA424" s="425">
        <v>0</v>
      </c>
      <c r="AB424" s="425">
        <v>0</v>
      </c>
      <c r="AC424" s="425">
        <v>0</v>
      </c>
      <c r="AD424" s="425">
        <v>0</v>
      </c>
      <c r="AE424" s="425">
        <v>0</v>
      </c>
      <c r="AF424" s="425">
        <v>0</v>
      </c>
      <c r="AG424" s="425">
        <v>0</v>
      </c>
      <c r="AH424" s="425">
        <v>0</v>
      </c>
      <c r="AI424" s="425">
        <v>0</v>
      </c>
      <c r="AJ424" s="425">
        <v>0</v>
      </c>
      <c r="AK424" s="425">
        <v>0</v>
      </c>
      <c r="AL424" s="425">
        <v>0</v>
      </c>
      <c r="AM424" s="425">
        <v>0</v>
      </c>
      <c r="AN424" s="425">
        <v>0</v>
      </c>
      <c r="AO424" s="425">
        <v>0</v>
      </c>
      <c r="AP424" s="425">
        <v>0</v>
      </c>
      <c r="AQ424" s="425">
        <v>0</v>
      </c>
    </row>
    <row r="425" spans="3:43" s="354" customFormat="1" ht="12">
      <c r="C425" s="362"/>
      <c r="D425" s="362"/>
      <c r="E425" s="379"/>
      <c r="F425" s="379"/>
      <c r="G425" s="426"/>
      <c r="H425" s="426"/>
      <c r="I425" s="427"/>
      <c r="J425" s="427"/>
      <c r="K425" s="428"/>
      <c r="L425" s="428"/>
      <c r="M425" s="428"/>
      <c r="N425" s="428"/>
    </row>
    <row r="426" spans="3:43" s="354" customFormat="1" ht="12">
      <c r="C426" s="362"/>
      <c r="D426" s="362"/>
      <c r="E426" s="362"/>
      <c r="F426" s="362"/>
      <c r="G426" s="429"/>
      <c r="H426" s="362"/>
      <c r="I426" s="367" t="s">
        <v>4898</v>
      </c>
      <c r="J426" s="422"/>
      <c r="K426" s="422"/>
      <c r="L426" s="362"/>
      <c r="M426" s="371"/>
      <c r="N426" s="371"/>
    </row>
    <row r="427" spans="3:43" s="354" customFormat="1" ht="12">
      <c r="C427" s="362"/>
      <c r="D427" s="362"/>
      <c r="E427" s="362" t="s">
        <v>4992</v>
      </c>
      <c r="F427" s="362"/>
      <c r="G427" s="364">
        <v>227.7409952950411</v>
      </c>
      <c r="H427" s="362"/>
      <c r="I427" s="430"/>
      <c r="J427" s="362"/>
      <c r="K427" s="362"/>
      <c r="L427" s="362"/>
      <c r="M427" s="371"/>
      <c r="N427" s="371"/>
    </row>
    <row r="428" spans="3:43" s="354" customFormat="1" ht="12">
      <c r="C428" s="362"/>
      <c r="D428" s="362"/>
      <c r="E428" s="362" t="s">
        <v>4993</v>
      </c>
      <c r="F428" s="362"/>
      <c r="G428" s="431">
        <v>1.3085039854767366</v>
      </c>
      <c r="H428" s="362"/>
      <c r="I428" s="430"/>
      <c r="J428" s="430"/>
      <c r="K428" s="362"/>
      <c r="L428" s="362"/>
      <c r="M428" s="371"/>
      <c r="N428" s="371"/>
    </row>
    <row r="429" spans="3:43" s="354" customFormat="1" ht="12">
      <c r="C429" s="362"/>
      <c r="D429" s="362"/>
      <c r="E429" s="374" t="s">
        <v>4994</v>
      </c>
      <c r="F429" s="374"/>
      <c r="G429" s="432">
        <v>298</v>
      </c>
      <c r="H429" s="433"/>
      <c r="I429" s="434"/>
      <c r="J429" s="430"/>
      <c r="K429" s="362"/>
      <c r="L429" s="362"/>
      <c r="M429" s="371"/>
      <c r="N429" s="371"/>
    </row>
    <row r="430" spans="3:43" s="354" customFormat="1" ht="12">
      <c r="C430" s="362"/>
      <c r="D430" s="362"/>
      <c r="E430" s="362" t="s">
        <v>4996</v>
      </c>
      <c r="F430" s="362"/>
      <c r="G430" s="436">
        <v>297.90490896940003</v>
      </c>
      <c r="H430" s="437">
        <v>6208.9263150576999</v>
      </c>
      <c r="I430" s="362">
        <v>4.7980100560531709E-2</v>
      </c>
      <c r="J430" s="438">
        <v>1</v>
      </c>
      <c r="K430" s="362" t="s">
        <v>4997</v>
      </c>
      <c r="L430" s="362"/>
      <c r="M430" s="371"/>
      <c r="N430" s="371"/>
    </row>
    <row r="431" spans="3:43" s="354" customFormat="1" ht="12">
      <c r="C431" s="439"/>
      <c r="D431" s="362"/>
      <c r="E431" s="362"/>
      <c r="F431" s="362"/>
      <c r="G431" s="362"/>
      <c r="H431" s="362"/>
      <c r="I431" s="366"/>
      <c r="J431" s="366"/>
      <c r="K431" s="366"/>
      <c r="L431" s="366"/>
      <c r="M431" s="366"/>
      <c r="N431" s="366"/>
      <c r="O431" s="366"/>
      <c r="P431" s="366"/>
      <c r="Q431" s="366"/>
      <c r="R431" s="366"/>
      <c r="S431" s="366"/>
      <c r="T431" s="366"/>
      <c r="U431" s="366"/>
      <c r="V431" s="366"/>
      <c r="W431" s="366"/>
      <c r="X431" s="366"/>
      <c r="Y431" s="366"/>
      <c r="Z431" s="366"/>
      <c r="AA431" s="366"/>
      <c r="AB431" s="366"/>
      <c r="AC431" s="366"/>
      <c r="AD431" s="366"/>
      <c r="AE431" s="366"/>
      <c r="AF431" s="366"/>
      <c r="AG431" s="366"/>
      <c r="AH431" s="366"/>
      <c r="AI431" s="366"/>
      <c r="AJ431" s="366"/>
      <c r="AK431" s="366"/>
      <c r="AL431" s="366"/>
      <c r="AM431" s="366"/>
      <c r="AN431" s="366"/>
      <c r="AO431" s="366"/>
      <c r="AP431" s="366"/>
      <c r="AQ431" s="366"/>
    </row>
    <row r="432" spans="3:43" s="354" customFormat="1" ht="12">
      <c r="C432" s="439"/>
      <c r="D432" s="362"/>
      <c r="E432" s="362"/>
      <c r="F432" s="362"/>
      <c r="G432" s="362"/>
      <c r="H432" s="362"/>
      <c r="I432" s="366">
        <v>1.8640335488448722E-4</v>
      </c>
      <c r="J432" s="366" t="s">
        <v>757</v>
      </c>
      <c r="K432" s="366" t="s">
        <v>757</v>
      </c>
      <c r="L432" s="366" t="s">
        <v>757</v>
      </c>
      <c r="M432" s="366" t="s">
        <v>757</v>
      </c>
      <c r="N432" s="366" t="s">
        <v>757</v>
      </c>
      <c r="O432" s="366" t="s">
        <v>757</v>
      </c>
      <c r="P432" s="366" t="s">
        <v>757</v>
      </c>
      <c r="Q432" s="366" t="s">
        <v>757</v>
      </c>
      <c r="R432" s="366" t="s">
        <v>757</v>
      </c>
      <c r="S432" s="366" t="s">
        <v>757</v>
      </c>
      <c r="T432" s="366" t="s">
        <v>757</v>
      </c>
      <c r="U432" s="366" t="s">
        <v>757</v>
      </c>
      <c r="V432" s="366" t="s">
        <v>757</v>
      </c>
      <c r="W432" s="366" t="s">
        <v>757</v>
      </c>
      <c r="X432" s="366" t="s">
        <v>757</v>
      </c>
      <c r="Y432" s="366" t="s">
        <v>757</v>
      </c>
      <c r="Z432" s="366" t="s">
        <v>757</v>
      </c>
      <c r="AA432" s="366" t="s">
        <v>757</v>
      </c>
      <c r="AB432" s="366" t="s">
        <v>757</v>
      </c>
      <c r="AC432" s="366" t="s">
        <v>757</v>
      </c>
      <c r="AD432" s="366" t="s">
        <v>757</v>
      </c>
      <c r="AE432" s="366" t="s">
        <v>757</v>
      </c>
      <c r="AF432" s="366" t="s">
        <v>757</v>
      </c>
      <c r="AG432" s="366" t="s">
        <v>757</v>
      </c>
      <c r="AH432" s="366" t="s">
        <v>757</v>
      </c>
      <c r="AI432" s="366" t="s">
        <v>757</v>
      </c>
      <c r="AJ432" s="366" t="s">
        <v>757</v>
      </c>
      <c r="AK432" s="366" t="s">
        <v>757</v>
      </c>
      <c r="AL432" s="366" t="s">
        <v>757</v>
      </c>
      <c r="AM432" s="366" t="s">
        <v>757</v>
      </c>
      <c r="AN432" s="366" t="s">
        <v>757</v>
      </c>
      <c r="AO432" s="366" t="s">
        <v>757</v>
      </c>
      <c r="AP432" s="366" t="s">
        <v>757</v>
      </c>
      <c r="AQ432" s="366" t="s">
        <v>757</v>
      </c>
    </row>
    <row r="433" spans="3:43" s="354" customFormat="1" ht="12">
      <c r="C433" s="362"/>
      <c r="D433" s="362"/>
      <c r="E433" s="367" t="s">
        <v>4898</v>
      </c>
      <c r="F433" s="368"/>
      <c r="G433" s="369" t="s">
        <v>4899</v>
      </c>
      <c r="H433" s="368"/>
      <c r="I433" s="370" t="s">
        <v>4998</v>
      </c>
      <c r="J433" s="370" t="s">
        <v>4999</v>
      </c>
      <c r="K433" s="370" t="s">
        <v>4901</v>
      </c>
      <c r="L433" s="370" t="s">
        <v>4902</v>
      </c>
      <c r="M433" s="370" t="s">
        <v>4903</v>
      </c>
      <c r="N433" s="370" t="s">
        <v>4904</v>
      </c>
      <c r="O433" s="370" t="s">
        <v>4905</v>
      </c>
      <c r="P433" s="370" t="s">
        <v>4906</v>
      </c>
      <c r="Q433" s="370" t="s">
        <v>4907</v>
      </c>
      <c r="R433" s="370" t="s">
        <v>4908</v>
      </c>
      <c r="S433" s="370" t="s">
        <v>4909</v>
      </c>
      <c r="T433" s="370" t="s">
        <v>4910</v>
      </c>
      <c r="U433" s="370" t="s">
        <v>4911</v>
      </c>
      <c r="V433" s="370" t="s">
        <v>4912</v>
      </c>
      <c r="W433" s="370" t="s">
        <v>4913</v>
      </c>
      <c r="X433" s="370" t="s">
        <v>4914</v>
      </c>
      <c r="Y433" s="370" t="s">
        <v>4915</v>
      </c>
      <c r="Z433" s="370" t="s">
        <v>4916</v>
      </c>
      <c r="AA433" s="370" t="s">
        <v>4917</v>
      </c>
      <c r="AB433" s="370" t="s">
        <v>4918</v>
      </c>
      <c r="AC433" s="370" t="s">
        <v>4919</v>
      </c>
      <c r="AD433" s="370" t="s">
        <v>4920</v>
      </c>
      <c r="AE433" s="370" t="s">
        <v>4921</v>
      </c>
      <c r="AF433" s="370" t="s">
        <v>4922</v>
      </c>
      <c r="AG433" s="370" t="s">
        <v>4923</v>
      </c>
      <c r="AH433" s="370" t="s">
        <v>4924</v>
      </c>
      <c r="AI433" s="370" t="s">
        <v>4925</v>
      </c>
      <c r="AJ433" s="370" t="s">
        <v>4926</v>
      </c>
      <c r="AK433" s="370" t="s">
        <v>4927</v>
      </c>
      <c r="AL433" s="370" t="s">
        <v>4928</v>
      </c>
      <c r="AM433" s="370" t="s">
        <v>4929</v>
      </c>
      <c r="AN433" s="370" t="s">
        <v>4930</v>
      </c>
      <c r="AO433" s="370" t="s">
        <v>4931</v>
      </c>
      <c r="AP433" s="370" t="s">
        <v>4932</v>
      </c>
      <c r="AQ433" s="370" t="s">
        <v>4933</v>
      </c>
    </row>
    <row r="434" spans="3:43" s="354" customFormat="1" ht="12">
      <c r="C434" s="362"/>
      <c r="D434" s="362"/>
      <c r="E434" s="363" t="s">
        <v>4935</v>
      </c>
      <c r="F434" s="371"/>
      <c r="G434" s="372"/>
      <c r="H434" s="371"/>
      <c r="I434" s="373">
        <v>1654428.1881120107</v>
      </c>
      <c r="J434" s="373">
        <v>0</v>
      </c>
      <c r="K434" s="373">
        <v>0</v>
      </c>
      <c r="L434" s="373">
        <v>0</v>
      </c>
      <c r="M434" s="373">
        <v>0</v>
      </c>
      <c r="N434" s="373">
        <v>0</v>
      </c>
      <c r="O434" s="373">
        <v>0</v>
      </c>
      <c r="P434" s="373">
        <v>0</v>
      </c>
      <c r="Q434" s="373">
        <v>0</v>
      </c>
      <c r="R434" s="373">
        <v>0</v>
      </c>
      <c r="S434" s="373">
        <v>0</v>
      </c>
      <c r="T434" s="373">
        <v>0</v>
      </c>
      <c r="U434" s="373">
        <v>0</v>
      </c>
      <c r="V434" s="373">
        <v>0</v>
      </c>
      <c r="W434" s="373">
        <v>0</v>
      </c>
      <c r="X434" s="373">
        <v>0</v>
      </c>
      <c r="Y434" s="373">
        <v>0</v>
      </c>
      <c r="Z434" s="373">
        <v>0</v>
      </c>
      <c r="AA434" s="373">
        <v>0</v>
      </c>
      <c r="AB434" s="373">
        <v>0</v>
      </c>
      <c r="AC434" s="373">
        <v>0</v>
      </c>
      <c r="AD434" s="373">
        <v>0</v>
      </c>
      <c r="AE434" s="373">
        <v>0</v>
      </c>
      <c r="AF434" s="373">
        <v>0</v>
      </c>
      <c r="AG434" s="373">
        <v>0</v>
      </c>
      <c r="AH434" s="373">
        <v>0</v>
      </c>
      <c r="AI434" s="373">
        <v>0</v>
      </c>
      <c r="AJ434" s="373">
        <v>0</v>
      </c>
      <c r="AK434" s="373">
        <v>0</v>
      </c>
      <c r="AL434" s="373">
        <v>0</v>
      </c>
      <c r="AM434" s="373">
        <v>0</v>
      </c>
      <c r="AN434" s="373">
        <v>0</v>
      </c>
      <c r="AO434" s="373">
        <v>0</v>
      </c>
      <c r="AP434" s="373">
        <v>0</v>
      </c>
      <c r="AQ434" s="373">
        <v>0</v>
      </c>
    </row>
    <row r="435" spans="3:43" s="354" customFormat="1" thickBot="1">
      <c r="C435" s="362"/>
      <c r="D435" s="362"/>
      <c r="E435" s="362" t="s">
        <v>4936</v>
      </c>
      <c r="F435" s="363"/>
      <c r="G435" s="363"/>
      <c r="H435" s="363"/>
      <c r="I435" s="364">
        <v>308.39096467954232</v>
      </c>
      <c r="J435" s="364">
        <v>0</v>
      </c>
      <c r="K435" s="364">
        <v>0</v>
      </c>
      <c r="L435" s="364">
        <v>0</v>
      </c>
      <c r="M435" s="364">
        <v>0</v>
      </c>
      <c r="N435" s="364">
        <v>0</v>
      </c>
      <c r="O435" s="364">
        <v>0</v>
      </c>
      <c r="P435" s="364">
        <v>0</v>
      </c>
      <c r="Q435" s="364">
        <v>0</v>
      </c>
      <c r="R435" s="364">
        <v>0</v>
      </c>
      <c r="S435" s="364">
        <v>0</v>
      </c>
      <c r="T435" s="364">
        <v>0</v>
      </c>
      <c r="U435" s="364">
        <v>0</v>
      </c>
      <c r="V435" s="364">
        <v>0</v>
      </c>
      <c r="W435" s="364">
        <v>0</v>
      </c>
      <c r="X435" s="364">
        <v>0</v>
      </c>
      <c r="Y435" s="364">
        <v>0</v>
      </c>
      <c r="Z435" s="364">
        <v>0</v>
      </c>
      <c r="AA435" s="364">
        <v>0</v>
      </c>
      <c r="AB435" s="364">
        <v>0</v>
      </c>
      <c r="AC435" s="364">
        <v>0</v>
      </c>
      <c r="AD435" s="364">
        <v>0</v>
      </c>
      <c r="AE435" s="364">
        <v>0</v>
      </c>
      <c r="AF435" s="364">
        <v>0</v>
      </c>
      <c r="AG435" s="364">
        <v>0</v>
      </c>
      <c r="AH435" s="364">
        <v>0</v>
      </c>
      <c r="AI435" s="364">
        <v>0</v>
      </c>
      <c r="AJ435" s="364">
        <v>0</v>
      </c>
      <c r="AK435" s="364">
        <v>0</v>
      </c>
      <c r="AL435" s="364">
        <v>0</v>
      </c>
      <c r="AM435" s="364">
        <v>0</v>
      </c>
      <c r="AN435" s="364">
        <v>0</v>
      </c>
      <c r="AO435" s="364">
        <v>0</v>
      </c>
      <c r="AP435" s="364">
        <v>0</v>
      </c>
      <c r="AQ435" s="364">
        <v>0</v>
      </c>
    </row>
    <row r="436" spans="3:43" s="354" customFormat="1" thickBot="1">
      <c r="C436" s="362"/>
      <c r="D436" s="362"/>
      <c r="E436" s="374" t="s">
        <v>4937</v>
      </c>
      <c r="F436" s="375"/>
      <c r="G436" s="376"/>
      <c r="H436" s="375"/>
      <c r="I436" s="377">
        <v>1.8640335488448722E-4</v>
      </c>
      <c r="J436" s="378"/>
      <c r="K436" s="378"/>
      <c r="L436" s="378"/>
      <c r="M436" s="378"/>
      <c r="N436" s="378"/>
      <c r="O436" s="378"/>
      <c r="P436" s="378"/>
      <c r="Q436" s="378"/>
      <c r="R436" s="378"/>
      <c r="S436" s="378"/>
      <c r="T436" s="378"/>
      <c r="U436" s="378"/>
      <c r="V436" s="378"/>
      <c r="W436" s="378"/>
      <c r="X436" s="378"/>
      <c r="Y436" s="378"/>
      <c r="Z436" s="378"/>
      <c r="AA436" s="378"/>
      <c r="AB436" s="378"/>
      <c r="AC436" s="378"/>
      <c r="AD436" s="378"/>
      <c r="AE436" s="378"/>
      <c r="AF436" s="378"/>
      <c r="AG436" s="378"/>
      <c r="AH436" s="378"/>
      <c r="AI436" s="378"/>
      <c r="AJ436" s="378"/>
      <c r="AK436" s="378"/>
      <c r="AL436" s="378"/>
      <c r="AM436" s="378"/>
      <c r="AN436" s="378"/>
      <c r="AO436" s="378"/>
      <c r="AP436" s="378"/>
      <c r="AQ436" s="378"/>
    </row>
    <row r="437" spans="3:43" s="354" customFormat="1" thickBot="1">
      <c r="C437" s="362"/>
      <c r="D437" s="362"/>
      <c r="E437" s="379"/>
      <c r="F437" s="380"/>
      <c r="G437" s="381"/>
      <c r="H437" s="380"/>
      <c r="I437" s="366">
        <v>1.8640335488448722E-4</v>
      </c>
      <c r="J437" s="366" t="s">
        <v>757</v>
      </c>
      <c r="K437" s="366" t="s">
        <v>757</v>
      </c>
      <c r="L437" s="366" t="s">
        <v>757</v>
      </c>
      <c r="M437" s="366" t="s">
        <v>757</v>
      </c>
      <c r="N437" s="366" t="s">
        <v>757</v>
      </c>
      <c r="O437" s="366" t="s">
        <v>757</v>
      </c>
      <c r="P437" s="366" t="s">
        <v>757</v>
      </c>
      <c r="Q437" s="366" t="s">
        <v>757</v>
      </c>
      <c r="R437" s="366" t="s">
        <v>757</v>
      </c>
      <c r="S437" s="366" t="s">
        <v>757</v>
      </c>
      <c r="T437" s="366" t="s">
        <v>757</v>
      </c>
      <c r="U437" s="366" t="s">
        <v>757</v>
      </c>
      <c r="V437" s="366" t="s">
        <v>757</v>
      </c>
      <c r="W437" s="366" t="s">
        <v>757</v>
      </c>
      <c r="X437" s="366" t="s">
        <v>757</v>
      </c>
      <c r="Y437" s="366" t="s">
        <v>757</v>
      </c>
      <c r="Z437" s="366" t="s">
        <v>757</v>
      </c>
      <c r="AA437" s="366" t="s">
        <v>757</v>
      </c>
      <c r="AB437" s="366" t="s">
        <v>757</v>
      </c>
      <c r="AC437" s="366" t="s">
        <v>757</v>
      </c>
      <c r="AD437" s="366" t="s">
        <v>757</v>
      </c>
      <c r="AE437" s="366" t="s">
        <v>757</v>
      </c>
      <c r="AF437" s="366" t="s">
        <v>757</v>
      </c>
      <c r="AG437" s="366" t="s">
        <v>757</v>
      </c>
      <c r="AH437" s="366" t="s">
        <v>757</v>
      </c>
      <c r="AI437" s="366" t="s">
        <v>757</v>
      </c>
      <c r="AJ437" s="366" t="s">
        <v>757</v>
      </c>
      <c r="AK437" s="366" t="s">
        <v>757</v>
      </c>
      <c r="AL437" s="366" t="s">
        <v>757</v>
      </c>
      <c r="AM437" s="366" t="s">
        <v>757</v>
      </c>
      <c r="AN437" s="366" t="s">
        <v>757</v>
      </c>
      <c r="AO437" s="366" t="s">
        <v>757</v>
      </c>
      <c r="AP437" s="366" t="s">
        <v>757</v>
      </c>
      <c r="AQ437" s="366" t="s">
        <v>757</v>
      </c>
    </row>
    <row r="438" spans="3:43" s="354" customFormat="1" thickBot="1">
      <c r="C438" s="371"/>
      <c r="D438" s="371"/>
      <c r="E438" s="371" t="s">
        <v>4938</v>
      </c>
      <c r="F438" s="366"/>
      <c r="G438" s="371"/>
      <c r="H438" s="371"/>
      <c r="I438" s="377">
        <v>1.8640335488448722E-4</v>
      </c>
      <c r="J438" s="382"/>
      <c r="K438" s="382"/>
      <c r="L438" s="382"/>
      <c r="M438" s="382"/>
      <c r="N438" s="382"/>
    </row>
    <row r="439" spans="3:43" s="354" customFormat="1" ht="12">
      <c r="K439" s="357"/>
    </row>
    <row r="440" spans="3:43" s="354" customFormat="1" thickBot="1">
      <c r="E440" s="383" t="s">
        <v>4939</v>
      </c>
      <c r="F440" s="383"/>
      <c r="G440" s="383"/>
      <c r="H440" s="383"/>
      <c r="K440" s="357"/>
    </row>
    <row r="441" spans="3:43" s="354" customFormat="1" ht="12">
      <c r="K441" s="357"/>
    </row>
    <row r="442" spans="3:43" s="354" customFormat="1" ht="12">
      <c r="E442" s="384" t="s">
        <v>4940</v>
      </c>
      <c r="F442" s="385">
        <v>0.24199999999999999</v>
      </c>
      <c r="G442" s="386"/>
      <c r="H442" s="386"/>
      <c r="K442" s="357"/>
    </row>
    <row r="443" spans="3:43" s="354" customFormat="1" ht="12">
      <c r="E443" s="389" t="s">
        <v>4941</v>
      </c>
      <c r="F443" s="390">
        <v>1</v>
      </c>
      <c r="G443" s="391"/>
      <c r="H443" s="386"/>
      <c r="K443" s="357"/>
    </row>
    <row r="444" spans="3:43" s="354" customFormat="1" ht="12">
      <c r="E444" s="394" t="s">
        <v>4943</v>
      </c>
      <c r="F444" s="395">
        <v>5.3559999999999997E-2</v>
      </c>
      <c r="G444" s="391"/>
      <c r="K444" s="357"/>
    </row>
    <row r="445" spans="3:43" s="354" customFormat="1" ht="12">
      <c r="E445" s="396" t="s">
        <v>4945</v>
      </c>
      <c r="F445" s="397">
        <v>0.30850398547673663</v>
      </c>
      <c r="G445" s="398"/>
      <c r="K445" s="357"/>
    </row>
    <row r="446" spans="3:43" s="354" customFormat="1" ht="12">
      <c r="E446" s="396" t="s">
        <v>4947</v>
      </c>
      <c r="F446" s="397">
        <v>1.3085039854767366</v>
      </c>
      <c r="G446" s="398"/>
      <c r="K446" s="357"/>
    </row>
    <row r="447" spans="3:43" s="354" customFormat="1" ht="12">
      <c r="E447" s="391"/>
      <c r="F447" s="391"/>
      <c r="G447" s="391"/>
      <c r="K447" s="357"/>
    </row>
    <row r="448" spans="3:43" s="354" customFormat="1" ht="12">
      <c r="K448" s="357"/>
    </row>
    <row r="449" spans="4:11" s="354" customFormat="1" ht="12">
      <c r="E449" s="403" t="s">
        <v>4948</v>
      </c>
      <c r="F449" s="403" t="s">
        <v>4949</v>
      </c>
      <c r="G449" s="403" t="s">
        <v>4950</v>
      </c>
      <c r="H449" s="403" t="s">
        <v>4945</v>
      </c>
      <c r="K449" s="357"/>
    </row>
    <row r="450" spans="4:11" s="354" customFormat="1" ht="12">
      <c r="D450" s="354">
        <v>0.5</v>
      </c>
      <c r="E450" s="405">
        <v>45291</v>
      </c>
      <c r="F450" s="406">
        <v>1</v>
      </c>
      <c r="G450" s="407">
        <v>0.97424988497641196</v>
      </c>
      <c r="H450" s="408">
        <v>0.2357684721642917</v>
      </c>
      <c r="I450" s="409">
        <v>1</v>
      </c>
      <c r="K450" s="357"/>
    </row>
    <row r="451" spans="4:11" s="354" customFormat="1" ht="12">
      <c r="D451" s="354">
        <v>1.5</v>
      </c>
      <c r="E451" s="405">
        <v>45657</v>
      </c>
      <c r="F451" s="406">
        <v>1</v>
      </c>
      <c r="G451" s="407">
        <v>0.92472178611224032</v>
      </c>
      <c r="H451" s="408">
        <v>0</v>
      </c>
      <c r="I451" s="409">
        <v>2</v>
      </c>
      <c r="K451" s="357"/>
    </row>
    <row r="452" spans="4:11" s="354" customFormat="1" ht="12">
      <c r="D452" s="354">
        <v>2.5</v>
      </c>
      <c r="E452" s="405">
        <v>46022</v>
      </c>
      <c r="F452" s="406">
        <v>1</v>
      </c>
      <c r="G452" s="407">
        <v>0.87771155521492861</v>
      </c>
      <c r="H452" s="408">
        <v>0</v>
      </c>
      <c r="I452" s="409">
        <v>3</v>
      </c>
      <c r="K452" s="357"/>
    </row>
    <row r="453" spans="4:11" s="354" customFormat="1" ht="12">
      <c r="D453" s="354">
        <v>3.5</v>
      </c>
      <c r="E453" s="405">
        <v>46387</v>
      </c>
      <c r="F453" s="406">
        <v>1</v>
      </c>
      <c r="G453" s="407">
        <v>0.83309119102369922</v>
      </c>
      <c r="H453" s="408">
        <v>0</v>
      </c>
      <c r="I453" s="409">
        <v>4</v>
      </c>
      <c r="K453" s="357"/>
    </row>
    <row r="454" spans="4:11" s="354" customFormat="1" ht="12">
      <c r="D454" s="354">
        <v>4.5</v>
      </c>
      <c r="E454" s="405">
        <v>46752</v>
      </c>
      <c r="F454" s="406">
        <v>1</v>
      </c>
      <c r="G454" s="407">
        <v>0.79073919949855664</v>
      </c>
      <c r="H454" s="408">
        <v>0</v>
      </c>
      <c r="I454" s="409">
        <v>5</v>
      </c>
      <c r="K454" s="357"/>
    </row>
    <row r="455" spans="4:11" s="354" customFormat="1" ht="12">
      <c r="D455" s="354">
        <v>5.5</v>
      </c>
      <c r="E455" s="405">
        <v>47118</v>
      </c>
      <c r="F455" s="406">
        <v>1</v>
      </c>
      <c r="G455" s="407">
        <v>0.75054026301165233</v>
      </c>
      <c r="H455" s="408">
        <v>0</v>
      </c>
      <c r="I455" s="409">
        <v>6</v>
      </c>
      <c r="K455" s="357"/>
    </row>
    <row r="456" spans="4:11" s="354" customFormat="1" ht="12">
      <c r="D456" s="354">
        <v>6.5</v>
      </c>
      <c r="E456" s="405">
        <v>47483</v>
      </c>
      <c r="F456" s="406">
        <v>1</v>
      </c>
      <c r="G456" s="407">
        <v>0.7123849263560238</v>
      </c>
      <c r="H456" s="408">
        <v>0</v>
      </c>
      <c r="I456" s="409">
        <v>7</v>
      </c>
      <c r="K456" s="357"/>
    </row>
    <row r="457" spans="4:11" s="354" customFormat="1" ht="12">
      <c r="D457" s="354">
        <v>7.5</v>
      </c>
      <c r="E457" s="405">
        <v>47848</v>
      </c>
      <c r="F457" s="406">
        <v>1</v>
      </c>
      <c r="G457" s="407">
        <v>0.67616929871675435</v>
      </c>
      <c r="H457" s="408">
        <v>0</v>
      </c>
      <c r="I457" s="409">
        <v>8</v>
      </c>
      <c r="K457" s="357"/>
    </row>
    <row r="458" spans="4:11" s="354" customFormat="1" ht="12">
      <c r="D458" s="354">
        <v>8.5</v>
      </c>
      <c r="E458" s="405">
        <v>48213</v>
      </c>
      <c r="F458" s="406">
        <v>1</v>
      </c>
      <c r="G458" s="407">
        <v>0.64179477079307701</v>
      </c>
      <c r="H458" s="408">
        <v>0</v>
      </c>
      <c r="I458" s="409">
        <v>9</v>
      </c>
      <c r="K458" s="357"/>
    </row>
    <row r="459" spans="4:11" s="354" customFormat="1" ht="12">
      <c r="D459" s="354">
        <v>9.5</v>
      </c>
      <c r="E459" s="405">
        <v>48579</v>
      </c>
      <c r="F459" s="406">
        <v>1</v>
      </c>
      <c r="G459" s="407">
        <v>0.60916774630118553</v>
      </c>
      <c r="H459" s="408">
        <v>0</v>
      </c>
      <c r="I459" s="409">
        <v>10</v>
      </c>
      <c r="K459" s="357"/>
    </row>
    <row r="460" spans="4:11" s="354" customFormat="1" ht="12">
      <c r="D460" s="354">
        <v>10.5</v>
      </c>
      <c r="E460" s="405">
        <v>48944</v>
      </c>
      <c r="F460" s="406">
        <v>1</v>
      </c>
      <c r="G460" s="407">
        <v>0.57819938712668051</v>
      </c>
      <c r="H460" s="408">
        <v>0</v>
      </c>
      <c r="I460" s="409">
        <v>11</v>
      </c>
      <c r="K460" s="357"/>
    </row>
    <row r="461" spans="4:11" s="354" customFormat="1" ht="12">
      <c r="D461" s="354">
        <v>11.5</v>
      </c>
      <c r="E461" s="405">
        <v>49309</v>
      </c>
      <c r="F461" s="406">
        <v>1</v>
      </c>
      <c r="G461" s="407">
        <v>0.54880537143274288</v>
      </c>
      <c r="H461" s="408">
        <v>0</v>
      </c>
      <c r="I461" s="409">
        <v>12</v>
      </c>
      <c r="K461" s="357"/>
    </row>
    <row r="462" spans="4:11" s="354" customFormat="1" ht="12">
      <c r="D462" s="354">
        <v>12.5</v>
      </c>
      <c r="E462" s="405">
        <v>49674</v>
      </c>
      <c r="F462" s="406">
        <v>1</v>
      </c>
      <c r="G462" s="407">
        <v>0.52090566406539995</v>
      </c>
      <c r="H462" s="408">
        <v>0</v>
      </c>
      <c r="I462" s="409">
        <v>13</v>
      </c>
      <c r="K462" s="357"/>
    </row>
    <row r="463" spans="4:11" s="354" customFormat="1" ht="12">
      <c r="D463" s="354">
        <v>13.5</v>
      </c>
      <c r="E463" s="405">
        <v>50040</v>
      </c>
      <c r="F463" s="406">
        <v>1</v>
      </c>
      <c r="G463" s="407">
        <v>0.49442429863073767</v>
      </c>
      <c r="H463" s="408">
        <v>0</v>
      </c>
      <c r="I463" s="409">
        <v>14</v>
      </c>
      <c r="K463" s="357"/>
    </row>
    <row r="464" spans="4:11" s="354" customFormat="1" ht="12">
      <c r="D464" s="354">
        <v>14.5</v>
      </c>
      <c r="E464" s="405">
        <v>50405</v>
      </c>
      <c r="F464" s="406">
        <v>1</v>
      </c>
      <c r="G464" s="407">
        <v>0.46928917065068687</v>
      </c>
      <c r="H464" s="408">
        <v>0</v>
      </c>
      <c r="I464" s="409">
        <v>15</v>
      </c>
      <c r="K464" s="357"/>
    </row>
    <row r="465" spans="4:11" s="354" customFormat="1" ht="12">
      <c r="D465" s="354">
        <v>15.5</v>
      </c>
      <c r="E465" s="405">
        <v>50770</v>
      </c>
      <c r="F465" s="406">
        <v>1</v>
      </c>
      <c r="G465" s="407">
        <v>0.44543184123418383</v>
      </c>
      <c r="H465" s="408">
        <v>0</v>
      </c>
      <c r="I465" s="409">
        <v>16</v>
      </c>
      <c r="K465" s="357"/>
    </row>
    <row r="466" spans="4:11" s="354" customFormat="1" ht="12">
      <c r="D466" s="354">
        <v>16.5</v>
      </c>
      <c r="E466" s="405">
        <v>51135</v>
      </c>
      <c r="F466" s="406">
        <v>1</v>
      </c>
      <c r="G466" s="407">
        <v>0.42278735072913159</v>
      </c>
      <c r="H466" s="408">
        <v>0</v>
      </c>
      <c r="I466" s="409">
        <v>17</v>
      </c>
      <c r="K466" s="357"/>
    </row>
    <row r="467" spans="4:11" s="354" customFormat="1" ht="12">
      <c r="D467" s="354">
        <v>17.5</v>
      </c>
      <c r="E467" s="405">
        <v>51501</v>
      </c>
      <c r="F467" s="406">
        <v>1</v>
      </c>
      <c r="G467" s="407">
        <v>0.40129404184776529</v>
      </c>
      <c r="H467" s="408">
        <v>0</v>
      </c>
      <c r="I467" s="409">
        <v>18</v>
      </c>
      <c r="K467" s="357"/>
    </row>
    <row r="468" spans="4:11" s="354" customFormat="1" ht="12">
      <c r="D468" s="354">
        <v>18.5</v>
      </c>
      <c r="E468" s="405">
        <v>51866</v>
      </c>
      <c r="F468" s="406">
        <v>1</v>
      </c>
      <c r="G468" s="407">
        <v>0.38089339178382364</v>
      </c>
      <c r="H468" s="408">
        <v>0</v>
      </c>
      <c r="I468" s="409">
        <v>19</v>
      </c>
      <c r="K468" s="357"/>
    </row>
    <row r="469" spans="4:11" s="354" customFormat="1" ht="12">
      <c r="D469" s="354">
        <v>19.5</v>
      </c>
      <c r="E469" s="405">
        <v>52231</v>
      </c>
      <c r="F469" s="406">
        <v>1</v>
      </c>
      <c r="G469" s="407">
        <v>0.36152985286440603</v>
      </c>
      <c r="H469" s="408">
        <v>0</v>
      </c>
      <c r="I469" s="409">
        <v>20</v>
      </c>
      <c r="K469" s="357"/>
    </row>
    <row r="470" spans="4:11" s="354" customFormat="1" ht="12">
      <c r="D470" s="354">
        <v>20.5</v>
      </c>
      <c r="E470" s="405">
        <v>52596</v>
      </c>
      <c r="F470" s="406">
        <v>1</v>
      </c>
      <c r="G470" s="407">
        <v>0.34315070130263681</v>
      </c>
      <c r="H470" s="408">
        <v>0</v>
      </c>
      <c r="I470" s="409">
        <v>21</v>
      </c>
      <c r="K470" s="357"/>
    </row>
    <row r="471" spans="4:11" s="354" customFormat="1" ht="12">
      <c r="D471" s="354">
        <v>21.5</v>
      </c>
      <c r="E471" s="405">
        <v>52962</v>
      </c>
      <c r="F471" s="406">
        <v>1</v>
      </c>
      <c r="G471" s="407">
        <v>0.32570589363931501</v>
      </c>
      <c r="H471" s="408">
        <v>0</v>
      </c>
      <c r="I471" s="409">
        <v>22</v>
      </c>
      <c r="K471" s="357"/>
    </row>
    <row r="472" spans="4:11" s="354" customFormat="1" ht="12">
      <c r="D472" s="354">
        <v>22.5</v>
      </c>
      <c r="E472" s="405">
        <v>53327</v>
      </c>
      <c r="F472" s="406">
        <v>1</v>
      </c>
      <c r="G472" s="407">
        <v>0.30914793048266359</v>
      </c>
      <c r="H472" s="408">
        <v>0</v>
      </c>
      <c r="I472" s="409">
        <v>23</v>
      </c>
      <c r="K472" s="357"/>
    </row>
    <row r="473" spans="4:11" s="354" customFormat="1" ht="12">
      <c r="D473" s="354">
        <v>23.5</v>
      </c>
      <c r="E473" s="405">
        <v>53692</v>
      </c>
      <c r="F473" s="406">
        <v>1</v>
      </c>
      <c r="G473" s="407">
        <v>0.29343172717516192</v>
      </c>
      <c r="H473" s="408">
        <v>0</v>
      </c>
      <c r="I473" s="409">
        <v>24</v>
      </c>
      <c r="K473" s="357"/>
    </row>
    <row r="474" spans="4:11" s="354" customFormat="1" ht="12">
      <c r="D474" s="354">
        <v>24.5</v>
      </c>
      <c r="E474" s="405">
        <v>54057</v>
      </c>
      <c r="F474" s="406">
        <v>1</v>
      </c>
      <c r="G474" s="407">
        <v>0.27851449103531062</v>
      </c>
      <c r="H474" s="408">
        <v>0</v>
      </c>
      <c r="I474" s="409">
        <v>25</v>
      </c>
      <c r="K474" s="357"/>
    </row>
    <row r="475" spans="4:11" s="354" customFormat="1" ht="12">
      <c r="D475" s="354">
        <v>25.5</v>
      </c>
      <c r="E475" s="405">
        <v>54423</v>
      </c>
      <c r="F475" s="406">
        <v>1</v>
      </c>
      <c r="G475" s="407">
        <v>0.2643556048400762</v>
      </c>
      <c r="H475" s="408">
        <v>0</v>
      </c>
      <c r="I475" s="409">
        <v>26</v>
      </c>
      <c r="K475" s="357"/>
    </row>
    <row r="476" spans="4:11" s="354" customFormat="1" ht="12">
      <c r="D476" s="354">
        <v>26.5</v>
      </c>
      <c r="E476" s="405">
        <v>54788</v>
      </c>
      <c r="F476" s="406">
        <v>1</v>
      </c>
      <c r="G476" s="407">
        <v>0.25091651623075684</v>
      </c>
      <c r="H476" s="408">
        <v>0</v>
      </c>
      <c r="I476" s="409">
        <v>27</v>
      </c>
      <c r="K476" s="357"/>
    </row>
    <row r="477" spans="4:11" s="354" customFormat="1" ht="12">
      <c r="D477" s="354">
        <v>27.5</v>
      </c>
      <c r="E477" s="405">
        <v>55153</v>
      </c>
      <c r="F477" s="406">
        <v>1</v>
      </c>
      <c r="G477" s="407">
        <v>0.23816063274114127</v>
      </c>
      <c r="H477" s="408">
        <v>0</v>
      </c>
      <c r="I477" s="409">
        <v>28</v>
      </c>
      <c r="K477" s="357"/>
    </row>
    <row r="478" spans="4:11" s="354" customFormat="1" ht="12">
      <c r="D478" s="354">
        <v>28.5</v>
      </c>
      <c r="E478" s="405">
        <v>55518</v>
      </c>
      <c r="F478" s="406">
        <v>1</v>
      </c>
      <c r="G478" s="407">
        <v>0.22605322216213719</v>
      </c>
      <c r="H478" s="408">
        <v>0</v>
      </c>
      <c r="I478" s="409">
        <v>29</v>
      </c>
      <c r="K478" s="357"/>
    </row>
    <row r="479" spans="4:11" s="354" customFormat="1" ht="12">
      <c r="D479" s="354">
        <v>29.5</v>
      </c>
      <c r="E479" s="405">
        <v>55884</v>
      </c>
      <c r="F479" s="406">
        <v>1</v>
      </c>
      <c r="G479" s="407">
        <v>0.21456131797157943</v>
      </c>
      <c r="H479" s="408">
        <v>0</v>
      </c>
      <c r="I479" s="409">
        <v>30</v>
      </c>
      <c r="K479" s="357"/>
    </row>
    <row r="480" spans="4:11" s="354" customFormat="1" ht="12">
      <c r="D480" s="354">
        <v>30.5</v>
      </c>
      <c r="E480" s="405">
        <v>56249</v>
      </c>
      <c r="F480" s="406">
        <v>1</v>
      </c>
      <c r="G480" s="407">
        <v>0.20365362957171815</v>
      </c>
      <c r="H480" s="408">
        <v>0</v>
      </c>
      <c r="I480" s="409">
        <v>31</v>
      </c>
      <c r="K480" s="357"/>
    </row>
    <row r="481" spans="3:43" s="354" customFormat="1" ht="12">
      <c r="D481" s="354">
        <v>31.5</v>
      </c>
      <c r="E481" s="405">
        <v>56614</v>
      </c>
      <c r="F481" s="406">
        <v>1</v>
      </c>
      <c r="G481" s="407">
        <v>0.19330045708997887</v>
      </c>
      <c r="H481" s="408">
        <v>0</v>
      </c>
      <c r="I481" s="409">
        <v>32</v>
      </c>
      <c r="K481" s="357"/>
    </row>
    <row r="482" spans="3:43" s="354" customFormat="1" ht="12">
      <c r="D482" s="354">
        <v>32.5</v>
      </c>
      <c r="E482" s="405">
        <v>56979</v>
      </c>
      <c r="F482" s="406">
        <v>1</v>
      </c>
      <c r="G482" s="407">
        <v>0.18347361051100922</v>
      </c>
      <c r="H482" s="408">
        <v>0</v>
      </c>
      <c r="I482" s="409">
        <v>33</v>
      </c>
      <c r="K482" s="357"/>
    </row>
    <row r="483" spans="3:43" s="354" customFormat="1" ht="12">
      <c r="D483" s="354">
        <v>33.5</v>
      </c>
      <c r="E483" s="405">
        <v>57345</v>
      </c>
      <c r="F483" s="406">
        <v>1</v>
      </c>
      <c r="G483" s="407">
        <v>0.17414633291982345</v>
      </c>
      <c r="H483" s="408">
        <v>0</v>
      </c>
      <c r="I483" s="409">
        <v>34</v>
      </c>
      <c r="K483" s="357"/>
    </row>
    <row r="484" spans="3:43" s="354" customFormat="1" ht="12">
      <c r="D484" s="354">
        <v>34.5</v>
      </c>
      <c r="E484" s="405">
        <v>57710</v>
      </c>
      <c r="F484" s="406">
        <v>1</v>
      </c>
      <c r="G484" s="407">
        <v>0.16529322764704757</v>
      </c>
      <c r="H484" s="408">
        <v>0</v>
      </c>
      <c r="I484" s="409">
        <v>35</v>
      </c>
      <c r="K484" s="357"/>
    </row>
    <row r="485" spans="3:43" s="354" customFormat="1" ht="12">
      <c r="D485" s="354" t="e">
        <v>#N/A</v>
      </c>
      <c r="E485" s="354" t="e">
        <v>#N/A</v>
      </c>
      <c r="F485" s="406">
        <v>1</v>
      </c>
      <c r="G485" s="407">
        <v>0</v>
      </c>
      <c r="H485" s="408">
        <v>0</v>
      </c>
      <c r="I485" s="409">
        <v>36</v>
      </c>
      <c r="K485" s="357"/>
    </row>
    <row r="486" spans="3:43" s="354" customFormat="1" ht="12">
      <c r="D486" s="354" t="e">
        <v>#N/A</v>
      </c>
      <c r="E486" s="354" t="e">
        <v>#N/A</v>
      </c>
      <c r="F486" s="406">
        <v>1</v>
      </c>
      <c r="G486" s="407">
        <v>0</v>
      </c>
      <c r="H486" s="408">
        <v>0</v>
      </c>
      <c r="I486" s="409">
        <v>37</v>
      </c>
      <c r="K486" s="357"/>
    </row>
    <row r="487" spans="3:43" s="354" customFormat="1" ht="12">
      <c r="D487" s="354" t="e">
        <v>#N/A</v>
      </c>
      <c r="E487" s="354" t="e">
        <v>#N/A</v>
      </c>
      <c r="F487" s="406">
        <v>1</v>
      </c>
      <c r="G487" s="407">
        <v>0</v>
      </c>
      <c r="H487" s="408">
        <v>0</v>
      </c>
      <c r="I487" s="409">
        <v>38</v>
      </c>
      <c r="K487" s="357"/>
    </row>
    <row r="488" spans="3:43" s="354" customFormat="1" ht="12">
      <c r="D488" s="354" t="e">
        <v>#N/A</v>
      </c>
      <c r="E488" s="354" t="e">
        <v>#N/A</v>
      </c>
      <c r="F488" s="406">
        <v>1</v>
      </c>
      <c r="G488" s="407">
        <v>0</v>
      </c>
      <c r="H488" s="408">
        <v>0</v>
      </c>
      <c r="I488" s="409">
        <v>39</v>
      </c>
      <c r="K488" s="357"/>
    </row>
    <row r="489" spans="3:43" s="354" customFormat="1" ht="12">
      <c r="D489" s="354" t="e">
        <v>#N/A</v>
      </c>
      <c r="E489" s="354" t="e">
        <v>#N/A</v>
      </c>
      <c r="F489" s="406">
        <v>1</v>
      </c>
      <c r="G489" s="407">
        <v>0</v>
      </c>
      <c r="H489" s="408">
        <v>0</v>
      </c>
      <c r="I489" s="409">
        <v>40</v>
      </c>
      <c r="K489" s="357"/>
    </row>
    <row r="490" spans="3:43" s="354" customFormat="1" ht="12">
      <c r="D490" s="354" t="e">
        <v>#N/A</v>
      </c>
      <c r="E490" s="354" t="e">
        <v>#N/A</v>
      </c>
      <c r="F490" s="406">
        <v>1</v>
      </c>
      <c r="G490" s="407">
        <v>0</v>
      </c>
      <c r="H490" s="408">
        <v>0</v>
      </c>
      <c r="I490" s="409">
        <v>41</v>
      </c>
      <c r="K490" s="357"/>
    </row>
    <row r="491" spans="3:43" s="354" customFormat="1" ht="12">
      <c r="D491" s="881"/>
      <c r="E491" s="881"/>
      <c r="F491" s="881"/>
      <c r="G491" s="881"/>
      <c r="H491" s="882">
        <v>0.2357684721642917</v>
      </c>
      <c r="K491" s="357"/>
    </row>
    <row r="492" spans="3:43" s="354" customFormat="1" ht="12">
      <c r="K492" s="357"/>
    </row>
    <row r="493" spans="3:43" s="354" customFormat="1" ht="12">
      <c r="C493" s="439"/>
      <c r="D493" s="362"/>
      <c r="E493" s="362"/>
      <c r="F493" s="362"/>
      <c r="G493" s="362"/>
      <c r="H493" s="362"/>
      <c r="I493" s="412">
        <v>1</v>
      </c>
      <c r="J493" s="413">
        <v>1</v>
      </c>
      <c r="K493" s="413">
        <v>1</v>
      </c>
      <c r="L493" s="413">
        <v>1</v>
      </c>
      <c r="M493" s="413">
        <v>1</v>
      </c>
      <c r="N493" s="413">
        <v>1</v>
      </c>
      <c r="O493" s="413">
        <v>0</v>
      </c>
      <c r="P493" s="413">
        <v>0</v>
      </c>
      <c r="Q493" s="413">
        <v>0</v>
      </c>
      <c r="R493" s="413">
        <v>0</v>
      </c>
      <c r="S493" s="413">
        <v>0</v>
      </c>
      <c r="T493" s="413">
        <v>0</v>
      </c>
      <c r="U493" s="413">
        <v>0</v>
      </c>
      <c r="V493" s="413">
        <v>0</v>
      </c>
      <c r="W493" s="413">
        <v>0</v>
      </c>
      <c r="X493" s="413">
        <v>0</v>
      </c>
      <c r="Y493" s="413">
        <v>0</v>
      </c>
      <c r="Z493" s="413">
        <v>0</v>
      </c>
      <c r="AA493" s="413">
        <v>0</v>
      </c>
      <c r="AB493" s="413">
        <v>0</v>
      </c>
      <c r="AC493" s="413">
        <v>0</v>
      </c>
      <c r="AD493" s="413">
        <v>0</v>
      </c>
      <c r="AE493" s="413">
        <v>0</v>
      </c>
      <c r="AF493" s="413">
        <v>0</v>
      </c>
      <c r="AG493" s="413">
        <v>0</v>
      </c>
      <c r="AH493" s="413">
        <v>0</v>
      </c>
      <c r="AI493" s="413">
        <v>0</v>
      </c>
      <c r="AJ493" s="413">
        <v>0</v>
      </c>
      <c r="AK493" s="413">
        <v>0</v>
      </c>
      <c r="AL493" s="413">
        <v>0</v>
      </c>
      <c r="AM493" s="413">
        <v>0</v>
      </c>
      <c r="AN493" s="413">
        <v>0</v>
      </c>
      <c r="AO493" s="413">
        <v>0</v>
      </c>
      <c r="AP493" s="413">
        <v>0</v>
      </c>
      <c r="AQ493" s="413">
        <v>0</v>
      </c>
    </row>
    <row r="494" spans="3:43" s="354" customFormat="1" ht="12">
      <c r="C494" s="365" t="s">
        <v>5006</v>
      </c>
      <c r="D494" s="371"/>
      <c r="E494" s="371"/>
      <c r="F494" s="371"/>
      <c r="G494" s="371"/>
      <c r="H494" s="415">
        <v>44926</v>
      </c>
      <c r="I494" s="415">
        <v>45291</v>
      </c>
      <c r="J494" s="415">
        <v>45657</v>
      </c>
      <c r="K494" s="415">
        <v>46022</v>
      </c>
      <c r="L494" s="415">
        <v>46387</v>
      </c>
      <c r="M494" s="415">
        <v>46752</v>
      </c>
      <c r="N494" s="415">
        <v>47118</v>
      </c>
      <c r="O494" s="415">
        <v>47483</v>
      </c>
      <c r="P494" s="415">
        <v>47848</v>
      </c>
      <c r="Q494" s="415">
        <v>48213</v>
      </c>
      <c r="R494" s="415">
        <v>48579</v>
      </c>
      <c r="S494" s="415">
        <v>48944</v>
      </c>
      <c r="T494" s="415">
        <v>49309</v>
      </c>
      <c r="U494" s="415">
        <v>49674</v>
      </c>
      <c r="V494" s="415">
        <v>50040</v>
      </c>
      <c r="W494" s="415">
        <v>50405</v>
      </c>
      <c r="X494" s="415">
        <v>50770</v>
      </c>
      <c r="Y494" s="415">
        <v>51135</v>
      </c>
      <c r="Z494" s="415">
        <v>51501</v>
      </c>
      <c r="AA494" s="415">
        <v>51866</v>
      </c>
      <c r="AB494" s="415">
        <v>52231</v>
      </c>
      <c r="AC494" s="415">
        <v>52596</v>
      </c>
      <c r="AD494" s="415">
        <v>52962</v>
      </c>
      <c r="AE494" s="415">
        <v>53327</v>
      </c>
      <c r="AF494" s="415">
        <v>53692</v>
      </c>
      <c r="AG494" s="415">
        <v>54057</v>
      </c>
      <c r="AH494" s="415">
        <v>54423</v>
      </c>
      <c r="AI494" s="415">
        <v>54788</v>
      </c>
      <c r="AJ494" s="415">
        <v>55153</v>
      </c>
      <c r="AK494" s="415">
        <v>55518</v>
      </c>
      <c r="AL494" s="415">
        <v>55884</v>
      </c>
      <c r="AM494" s="415">
        <v>56249</v>
      </c>
      <c r="AN494" s="415">
        <v>56614</v>
      </c>
      <c r="AO494" s="415">
        <v>56979</v>
      </c>
      <c r="AP494" s="415">
        <v>57345</v>
      </c>
      <c r="AQ494" s="415">
        <v>57710</v>
      </c>
    </row>
    <row r="495" spans="3:43" s="354" customFormat="1" ht="12">
      <c r="C495" s="379" t="s">
        <v>4952</v>
      </c>
      <c r="D495" s="362"/>
      <c r="E495" s="371"/>
      <c r="F495" s="379"/>
      <c r="G495" s="371"/>
      <c r="H495" s="371"/>
      <c r="I495" s="416" t="s">
        <v>4953</v>
      </c>
      <c r="J495" s="416" t="s">
        <v>4954</v>
      </c>
      <c r="K495" s="417" t="s">
        <v>4955</v>
      </c>
      <c r="L495" s="417" t="s">
        <v>4956</v>
      </c>
      <c r="M495" s="417" t="s">
        <v>4957</v>
      </c>
      <c r="N495" s="417" t="s">
        <v>4958</v>
      </c>
      <c r="O495" s="417" t="s">
        <v>4959</v>
      </c>
      <c r="P495" s="417" t="s">
        <v>4960</v>
      </c>
      <c r="Q495" s="417" t="s">
        <v>4961</v>
      </c>
      <c r="R495" s="417" t="s">
        <v>4962</v>
      </c>
      <c r="S495" s="417" t="s">
        <v>4963</v>
      </c>
      <c r="T495" s="417" t="s">
        <v>4964</v>
      </c>
      <c r="U495" s="417" t="s">
        <v>4965</v>
      </c>
      <c r="V495" s="417" t="s">
        <v>4966</v>
      </c>
      <c r="W495" s="417" t="s">
        <v>4967</v>
      </c>
      <c r="X495" s="417" t="s">
        <v>4968</v>
      </c>
      <c r="Y495" s="417" t="s">
        <v>4969</v>
      </c>
      <c r="Z495" s="417" t="s">
        <v>4970</v>
      </c>
      <c r="AA495" s="417" t="s">
        <v>4971</v>
      </c>
      <c r="AB495" s="417" t="s">
        <v>4972</v>
      </c>
      <c r="AC495" s="417" t="s">
        <v>4973</v>
      </c>
      <c r="AD495" s="417" t="s">
        <v>4974</v>
      </c>
      <c r="AE495" s="417" t="s">
        <v>4975</v>
      </c>
      <c r="AF495" s="417" t="s">
        <v>4976</v>
      </c>
      <c r="AG495" s="417" t="s">
        <v>4977</v>
      </c>
      <c r="AH495" s="417" t="s">
        <v>4978</v>
      </c>
      <c r="AI495" s="417" t="s">
        <v>4979</v>
      </c>
      <c r="AJ495" s="417" t="s">
        <v>4980</v>
      </c>
      <c r="AK495" s="417" t="s">
        <v>4981</v>
      </c>
      <c r="AL495" s="417" t="s">
        <v>4982</v>
      </c>
      <c r="AM495" s="417" t="s">
        <v>4983</v>
      </c>
      <c r="AN495" s="417" t="s">
        <v>4984</v>
      </c>
      <c r="AO495" s="417" t="s">
        <v>4985</v>
      </c>
      <c r="AP495" s="417" t="s">
        <v>4986</v>
      </c>
      <c r="AQ495" s="417" t="s">
        <v>4987</v>
      </c>
    </row>
    <row r="496" spans="3:43" s="354" customFormat="1" ht="12">
      <c r="C496" s="883" t="s">
        <v>4988</v>
      </c>
      <c r="D496" s="883"/>
      <c r="E496" s="884"/>
      <c r="F496" s="885"/>
      <c r="G496" s="884"/>
      <c r="H496" s="884"/>
      <c r="I496" s="418">
        <v>704.28191223094211</v>
      </c>
      <c r="J496" s="418">
        <v>704.28191223094211</v>
      </c>
      <c r="K496" s="418">
        <v>704.28191223094211</v>
      </c>
      <c r="L496" s="418">
        <v>704.28191223094211</v>
      </c>
      <c r="M496" s="418">
        <v>704.28191223094211</v>
      </c>
      <c r="N496" s="418">
        <v>704.28191223094211</v>
      </c>
      <c r="O496" s="418">
        <v>704.28191223094211</v>
      </c>
      <c r="P496" s="418">
        <v>704.28191223094211</v>
      </c>
      <c r="Q496" s="418">
        <v>704.28191223094211</v>
      </c>
      <c r="R496" s="418">
        <v>704.28191223094211</v>
      </c>
      <c r="S496" s="418">
        <v>704.28191223094211</v>
      </c>
      <c r="T496" s="418">
        <v>704.28191223094211</v>
      </c>
      <c r="U496" s="418">
        <v>704.28191223094211</v>
      </c>
      <c r="V496" s="418">
        <v>704.28191223094211</v>
      </c>
      <c r="W496" s="418">
        <v>704.28191223094211</v>
      </c>
      <c r="X496" s="418">
        <v>704.28191223094211</v>
      </c>
      <c r="Y496" s="418">
        <v>704.28191223094211</v>
      </c>
      <c r="Z496" s="418">
        <v>704.28191223094211</v>
      </c>
      <c r="AA496" s="418">
        <v>704.28191223094211</v>
      </c>
      <c r="AB496" s="418">
        <v>704.28191223094211</v>
      </c>
      <c r="AC496" s="418">
        <v>704.28191223094211</v>
      </c>
      <c r="AD496" s="418">
        <v>704.28191223094211</v>
      </c>
      <c r="AE496" s="418">
        <v>704.28191223094211</v>
      </c>
      <c r="AF496" s="418">
        <v>704.28191223094211</v>
      </c>
      <c r="AG496" s="418">
        <v>704.28191223094211</v>
      </c>
      <c r="AH496" s="418">
        <v>704.28191223094211</v>
      </c>
      <c r="AI496" s="418">
        <v>704.28191223094211</v>
      </c>
      <c r="AJ496" s="418">
        <v>704.28191223094211</v>
      </c>
      <c r="AK496" s="418">
        <v>704.28191223094211</v>
      </c>
      <c r="AL496" s="418">
        <v>704.28191223094211</v>
      </c>
      <c r="AM496" s="418">
        <v>704.28191223094211</v>
      </c>
      <c r="AN496" s="418">
        <v>704.28191223094211</v>
      </c>
      <c r="AO496" s="418">
        <v>704.28191223094211</v>
      </c>
      <c r="AP496" s="418">
        <v>704.28191223094211</v>
      </c>
      <c r="AQ496" s="418">
        <v>704.28191223094211</v>
      </c>
    </row>
    <row r="497" spans="3:43" s="354" customFormat="1" ht="12">
      <c r="C497" s="362" t="s">
        <v>4989</v>
      </c>
      <c r="D497" s="362"/>
      <c r="E497" s="371"/>
      <c r="F497" s="371"/>
      <c r="G497" s="1053">
        <v>0.24199999999999999</v>
      </c>
      <c r="H497" s="371"/>
      <c r="I497" s="418">
        <v>170.43622275988798</v>
      </c>
      <c r="J497" s="418">
        <v>170.43622275988798</v>
      </c>
      <c r="K497" s="418">
        <v>170.43622275988798</v>
      </c>
      <c r="L497" s="418">
        <v>170.43622275988798</v>
      </c>
      <c r="M497" s="418">
        <v>170.43622275988798</v>
      </c>
      <c r="N497" s="418">
        <v>170.43622275988798</v>
      </c>
      <c r="O497" s="418">
        <v>170.43622275988798</v>
      </c>
      <c r="P497" s="418">
        <v>170.43622275988798</v>
      </c>
      <c r="Q497" s="418">
        <v>170.43622275988798</v>
      </c>
      <c r="R497" s="418">
        <v>170.43622275988798</v>
      </c>
      <c r="S497" s="418">
        <v>170.43622275988798</v>
      </c>
      <c r="T497" s="418">
        <v>170.43622275988798</v>
      </c>
      <c r="U497" s="418">
        <v>170.43622275988798</v>
      </c>
      <c r="V497" s="418">
        <v>170.43622275988798</v>
      </c>
      <c r="W497" s="418">
        <v>170.43622275988798</v>
      </c>
      <c r="X497" s="418">
        <v>170.43622275988798</v>
      </c>
      <c r="Y497" s="418">
        <v>170.43622275988798</v>
      </c>
      <c r="Z497" s="418">
        <v>170.43622275988798</v>
      </c>
      <c r="AA497" s="418">
        <v>170.43622275988798</v>
      </c>
      <c r="AB497" s="418">
        <v>170.43622275988798</v>
      </c>
      <c r="AC497" s="418">
        <v>170.43622275988798</v>
      </c>
      <c r="AD497" s="418">
        <v>170.43622275988798</v>
      </c>
      <c r="AE497" s="418">
        <v>170.43622275988798</v>
      </c>
      <c r="AF497" s="418">
        <v>170.43622275988798</v>
      </c>
      <c r="AG497" s="418">
        <v>170.43622275988798</v>
      </c>
      <c r="AH497" s="418">
        <v>170.43622275988798</v>
      </c>
      <c r="AI497" s="418">
        <v>170.43622275988798</v>
      </c>
      <c r="AJ497" s="418">
        <v>170.43622275988798</v>
      </c>
      <c r="AK497" s="418">
        <v>170.43622275988798</v>
      </c>
      <c r="AL497" s="418">
        <v>170.43622275988798</v>
      </c>
      <c r="AM497" s="418">
        <v>170.43622275988798</v>
      </c>
      <c r="AN497" s="418">
        <v>170.43622275988798</v>
      </c>
      <c r="AO497" s="418">
        <v>170.43622275988798</v>
      </c>
      <c r="AP497" s="418">
        <v>170.43622275988798</v>
      </c>
      <c r="AQ497" s="418">
        <v>170.43622275988798</v>
      </c>
    </row>
    <row r="498" spans="3:43" s="354" customFormat="1" ht="12">
      <c r="C498" s="886" t="s">
        <v>4990</v>
      </c>
      <c r="D498" s="883"/>
      <c r="E498" s="884"/>
      <c r="F498" s="884"/>
      <c r="G498" s="886"/>
      <c r="H498" s="884"/>
      <c r="I498" s="887">
        <v>533.84568947105413</v>
      </c>
      <c r="J498" s="887">
        <v>533.84568947105413</v>
      </c>
      <c r="K498" s="887">
        <v>533.84568947105413</v>
      </c>
      <c r="L498" s="887">
        <v>533.84568947105413</v>
      </c>
      <c r="M498" s="887">
        <v>533.84568947105413</v>
      </c>
      <c r="N498" s="887">
        <v>533.84568947105413</v>
      </c>
      <c r="O498" s="887">
        <v>533.84568947105413</v>
      </c>
      <c r="P498" s="887">
        <v>533.84568947105413</v>
      </c>
      <c r="Q498" s="887">
        <v>533.84568947105413</v>
      </c>
      <c r="R498" s="887">
        <v>533.84568947105413</v>
      </c>
      <c r="S498" s="887">
        <v>533.84568947105413</v>
      </c>
      <c r="T498" s="887">
        <v>533.84568947105413</v>
      </c>
      <c r="U498" s="887">
        <v>533.84568947105413</v>
      </c>
      <c r="V498" s="887">
        <v>533.84568947105413</v>
      </c>
      <c r="W498" s="887">
        <v>533.84568947105413</v>
      </c>
      <c r="X498" s="887">
        <v>533.84568947105413</v>
      </c>
      <c r="Y498" s="887">
        <v>533.84568947105413</v>
      </c>
      <c r="Z498" s="887">
        <v>533.84568947105413</v>
      </c>
      <c r="AA498" s="887">
        <v>533.84568947105413</v>
      </c>
      <c r="AB498" s="887">
        <v>533.84568947105413</v>
      </c>
      <c r="AC498" s="887">
        <v>533.84568947105413</v>
      </c>
      <c r="AD498" s="887">
        <v>533.84568947105413</v>
      </c>
      <c r="AE498" s="887">
        <v>533.84568947105413</v>
      </c>
      <c r="AF498" s="887">
        <v>533.84568947105413</v>
      </c>
      <c r="AG498" s="887">
        <v>533.84568947105413</v>
      </c>
      <c r="AH498" s="887">
        <v>533.84568947105413</v>
      </c>
      <c r="AI498" s="887">
        <v>533.84568947105413</v>
      </c>
      <c r="AJ498" s="887">
        <v>533.84568947105413</v>
      </c>
      <c r="AK498" s="887">
        <v>533.84568947105413</v>
      </c>
      <c r="AL498" s="887">
        <v>533.84568947105413</v>
      </c>
      <c r="AM498" s="887">
        <v>533.84568947105413</v>
      </c>
      <c r="AN498" s="887">
        <v>533.84568947105413</v>
      </c>
      <c r="AO498" s="887">
        <v>533.84568947105413</v>
      </c>
      <c r="AP498" s="887">
        <v>533.84568947105413</v>
      </c>
      <c r="AQ498" s="887">
        <v>533.84568947105413</v>
      </c>
    </row>
    <row r="499" spans="3:43" s="354" customFormat="1" ht="12">
      <c r="C499" s="419" t="s">
        <v>4991</v>
      </c>
      <c r="D499" s="362"/>
      <c r="E499" s="371"/>
      <c r="F499" s="371"/>
      <c r="G499" s="362"/>
      <c r="H499" s="371"/>
      <c r="I499" s="420">
        <v>0.5</v>
      </c>
      <c r="J499" s="420">
        <v>1.5</v>
      </c>
      <c r="K499" s="420">
        <v>2.5</v>
      </c>
      <c r="L499" s="420">
        <v>3.5</v>
      </c>
      <c r="M499" s="420">
        <v>4.5</v>
      </c>
      <c r="N499" s="420">
        <v>5.5</v>
      </c>
      <c r="O499" s="420">
        <v>6.5</v>
      </c>
      <c r="P499" s="420">
        <v>7.5</v>
      </c>
      <c r="Q499" s="420">
        <v>8.5</v>
      </c>
      <c r="R499" s="420">
        <v>9.5</v>
      </c>
      <c r="S499" s="420">
        <v>10.5</v>
      </c>
      <c r="T499" s="420">
        <v>11.5</v>
      </c>
      <c r="U499" s="420">
        <v>12.5</v>
      </c>
      <c r="V499" s="420">
        <v>13.5</v>
      </c>
      <c r="W499" s="420">
        <v>14.5</v>
      </c>
      <c r="X499" s="420">
        <v>15.5</v>
      </c>
      <c r="Y499" s="420">
        <v>16.5</v>
      </c>
      <c r="Z499" s="420">
        <v>17.5</v>
      </c>
      <c r="AA499" s="420">
        <v>18.5</v>
      </c>
      <c r="AB499" s="420">
        <v>19.5</v>
      </c>
      <c r="AC499" s="420">
        <v>20.5</v>
      </c>
      <c r="AD499" s="420">
        <v>21.5</v>
      </c>
      <c r="AE499" s="420">
        <v>22.5</v>
      </c>
      <c r="AF499" s="420">
        <v>23.5</v>
      </c>
      <c r="AG499" s="420">
        <v>24.5</v>
      </c>
      <c r="AH499" s="420">
        <v>25.5</v>
      </c>
      <c r="AI499" s="420">
        <v>26.5</v>
      </c>
      <c r="AJ499" s="420">
        <v>27.5</v>
      </c>
      <c r="AK499" s="420">
        <v>28.5</v>
      </c>
      <c r="AL499" s="420">
        <v>29.5</v>
      </c>
      <c r="AM499" s="420">
        <v>30.5</v>
      </c>
      <c r="AN499" s="420">
        <v>31.5</v>
      </c>
      <c r="AO499" s="420">
        <v>32.5</v>
      </c>
      <c r="AP499" s="420">
        <v>33.5</v>
      </c>
      <c r="AQ499" s="420">
        <v>34.5</v>
      </c>
    </row>
    <row r="500" spans="3:43" s="354" customFormat="1" ht="12">
      <c r="C500" s="421" t="s">
        <v>490</v>
      </c>
      <c r="D500" s="422"/>
      <c r="E500" s="368"/>
      <c r="F500" s="368"/>
      <c r="G500" s="423">
        <v>5.3559999999999997E-2</v>
      </c>
      <c r="H500" s="368"/>
      <c r="I500" s="424">
        <v>0.97424988497641196</v>
      </c>
      <c r="J500" s="424">
        <v>0.92472178611224032</v>
      </c>
      <c r="K500" s="424">
        <v>0.87771155521492861</v>
      </c>
      <c r="L500" s="424">
        <v>0.83309119102369922</v>
      </c>
      <c r="M500" s="424">
        <v>0.79073919949855664</v>
      </c>
      <c r="N500" s="424">
        <v>0.75054026301165233</v>
      </c>
      <c r="O500" s="424">
        <v>0.7123849263560238</v>
      </c>
      <c r="P500" s="424">
        <v>0.67616929871675435</v>
      </c>
      <c r="Q500" s="424">
        <v>0.64179477079307701</v>
      </c>
      <c r="R500" s="424">
        <v>0.60916774630118553</v>
      </c>
      <c r="S500" s="424">
        <v>0.57819938712668051</v>
      </c>
      <c r="T500" s="424">
        <v>0.54880537143274288</v>
      </c>
      <c r="U500" s="424">
        <v>0.52090566406539995</v>
      </c>
      <c r="V500" s="424">
        <v>0.49442429863073767</v>
      </c>
      <c r="W500" s="424">
        <v>0.46928917065068687</v>
      </c>
      <c r="X500" s="424">
        <v>0.44543184123418383</v>
      </c>
      <c r="Y500" s="424">
        <v>0.42278735072913159</v>
      </c>
      <c r="Z500" s="424">
        <v>0.40129404184776529</v>
      </c>
      <c r="AA500" s="424">
        <v>0.38089339178382364</v>
      </c>
      <c r="AB500" s="424">
        <v>0.36152985286440603</v>
      </c>
      <c r="AC500" s="424">
        <v>0.34315070130263681</v>
      </c>
      <c r="AD500" s="424">
        <v>0.32570589363931501</v>
      </c>
      <c r="AE500" s="424">
        <v>0.30914793048266359</v>
      </c>
      <c r="AF500" s="424">
        <v>0.29343172717516192</v>
      </c>
      <c r="AG500" s="424">
        <v>0.27851449103531062</v>
      </c>
      <c r="AH500" s="424">
        <v>0.2643556048400762</v>
      </c>
      <c r="AI500" s="424">
        <v>0.25091651623075684</v>
      </c>
      <c r="AJ500" s="424">
        <v>0.23816063274114127</v>
      </c>
      <c r="AK500" s="424">
        <v>0.22605322216213719</v>
      </c>
      <c r="AL500" s="424">
        <v>0.21456131797157943</v>
      </c>
      <c r="AM500" s="424">
        <v>0.20365362957171815</v>
      </c>
      <c r="AN500" s="424">
        <v>0.19330045708997887</v>
      </c>
      <c r="AO500" s="424">
        <v>0.18347361051100922</v>
      </c>
      <c r="AP500" s="424">
        <v>0.17414633291982345</v>
      </c>
      <c r="AQ500" s="424">
        <v>0.16529322764704757</v>
      </c>
    </row>
    <row r="501" spans="3:43" s="354" customFormat="1" ht="12">
      <c r="C501" s="379" t="s">
        <v>4992</v>
      </c>
      <c r="D501" s="362"/>
      <c r="E501" s="371"/>
      <c r="F501" s="379"/>
      <c r="G501" s="371"/>
      <c r="H501" s="371"/>
      <c r="I501" s="425">
        <v>520.09910156232786</v>
      </c>
      <c r="J501" s="425">
        <v>493.65873947599357</v>
      </c>
      <c r="K501" s="425">
        <v>468.56253035042477</v>
      </c>
      <c r="L501" s="425">
        <v>444.74214126430837</v>
      </c>
      <c r="M501" s="425">
        <v>422.1327131480964</v>
      </c>
      <c r="N501" s="425">
        <v>400.67268418324187</v>
      </c>
      <c r="O501" s="425">
        <v>0</v>
      </c>
      <c r="P501" s="425">
        <v>0</v>
      </c>
      <c r="Q501" s="425">
        <v>0</v>
      </c>
      <c r="R501" s="425">
        <v>0</v>
      </c>
      <c r="S501" s="425">
        <v>0</v>
      </c>
      <c r="T501" s="425">
        <v>0</v>
      </c>
      <c r="U501" s="425">
        <v>0</v>
      </c>
      <c r="V501" s="425">
        <v>0</v>
      </c>
      <c r="W501" s="425">
        <v>0</v>
      </c>
      <c r="X501" s="425">
        <v>0</v>
      </c>
      <c r="Y501" s="425">
        <v>0</v>
      </c>
      <c r="Z501" s="425">
        <v>0</v>
      </c>
      <c r="AA501" s="425">
        <v>0</v>
      </c>
      <c r="AB501" s="425">
        <v>0</v>
      </c>
      <c r="AC501" s="425">
        <v>0</v>
      </c>
      <c r="AD501" s="425">
        <v>0</v>
      </c>
      <c r="AE501" s="425">
        <v>0</v>
      </c>
      <c r="AF501" s="425">
        <v>0</v>
      </c>
      <c r="AG501" s="425">
        <v>0</v>
      </c>
      <c r="AH501" s="425">
        <v>0</v>
      </c>
      <c r="AI501" s="425">
        <v>0</v>
      </c>
      <c r="AJ501" s="425">
        <v>0</v>
      </c>
      <c r="AK501" s="425">
        <v>0</v>
      </c>
      <c r="AL501" s="425">
        <v>0</v>
      </c>
      <c r="AM501" s="425">
        <v>0</v>
      </c>
      <c r="AN501" s="425">
        <v>0</v>
      </c>
      <c r="AO501" s="425">
        <v>0</v>
      </c>
      <c r="AP501" s="425">
        <v>0</v>
      </c>
      <c r="AQ501" s="425">
        <v>0</v>
      </c>
    </row>
    <row r="502" spans="3:43" s="354" customFormat="1" ht="12">
      <c r="C502" s="362"/>
      <c r="D502" s="362"/>
      <c r="E502" s="379"/>
      <c r="F502" s="379"/>
      <c r="G502" s="426"/>
      <c r="H502" s="426"/>
      <c r="I502" s="427"/>
      <c r="J502" s="427"/>
      <c r="K502" s="428"/>
      <c r="L502" s="428"/>
      <c r="M502" s="428"/>
      <c r="N502" s="428"/>
    </row>
    <row r="503" spans="3:43" s="354" customFormat="1" ht="12">
      <c r="C503" s="362"/>
      <c r="D503" s="362"/>
      <c r="E503" s="362"/>
      <c r="F503" s="362"/>
      <c r="G503" s="429"/>
      <c r="H503" s="362"/>
      <c r="I503" s="367" t="s">
        <v>4898</v>
      </c>
      <c r="J503" s="422"/>
      <c r="K503" s="422"/>
      <c r="L503" s="362"/>
      <c r="M503" s="371"/>
      <c r="N503" s="371"/>
    </row>
    <row r="504" spans="3:43" s="354" customFormat="1" ht="12">
      <c r="C504" s="362"/>
      <c r="D504" s="362"/>
      <c r="E504" s="362" t="s">
        <v>4992</v>
      </c>
      <c r="F504" s="362"/>
      <c r="G504" s="364">
        <v>2749.867909984393</v>
      </c>
      <c r="H504" s="362"/>
      <c r="I504" s="430"/>
      <c r="J504" s="362"/>
      <c r="K504" s="362"/>
      <c r="L504" s="362"/>
      <c r="M504" s="371"/>
      <c r="N504" s="371"/>
    </row>
    <row r="505" spans="3:43" s="354" customFormat="1" ht="12">
      <c r="C505" s="362"/>
      <c r="D505" s="362"/>
      <c r="E505" s="362" t="s">
        <v>4993</v>
      </c>
      <c r="F505" s="362"/>
      <c r="G505" s="431">
        <v>1.2622424471361979</v>
      </c>
      <c r="H505" s="362"/>
      <c r="I505" s="430"/>
      <c r="J505" s="430"/>
      <c r="K505" s="362"/>
      <c r="L505" s="362"/>
      <c r="M505" s="371"/>
      <c r="N505" s="371"/>
    </row>
    <row r="506" spans="3:43" s="354" customFormat="1" ht="12">
      <c r="C506" s="362"/>
      <c r="D506" s="362"/>
      <c r="E506" s="374" t="s">
        <v>4994</v>
      </c>
      <c r="F506" s="374"/>
      <c r="G506" s="432">
        <v>3471.0000000000023</v>
      </c>
      <c r="H506" s="433"/>
      <c r="I506" s="434"/>
      <c r="J506" s="430"/>
      <c r="K506" s="362"/>
      <c r="L506" s="362"/>
      <c r="M506" s="371"/>
      <c r="N506" s="371"/>
    </row>
    <row r="507" spans="3:43" s="354" customFormat="1" ht="12">
      <c r="C507" s="362" t="s">
        <v>5007</v>
      </c>
      <c r="D507" s="362"/>
      <c r="E507" s="362" t="s">
        <v>4996</v>
      </c>
      <c r="F507" s="362"/>
      <c r="G507" s="436">
        <v>3470.9330567603911</v>
      </c>
      <c r="H507" s="437">
        <v>6208.9263150576999</v>
      </c>
      <c r="I507" s="362">
        <v>0.55902307108119309</v>
      </c>
      <c r="J507" s="438">
        <v>6</v>
      </c>
      <c r="K507" s="362" t="s">
        <v>4997</v>
      </c>
      <c r="L507" s="362"/>
      <c r="M507" s="371"/>
      <c r="N507" s="371"/>
    </row>
    <row r="508" spans="3:43" s="354" customFormat="1" ht="12">
      <c r="C508" s="439"/>
      <c r="D508" s="362"/>
      <c r="E508" s="362"/>
      <c r="F508" s="362"/>
      <c r="G508" s="362"/>
      <c r="H508" s="362"/>
      <c r="I508" s="366"/>
      <c r="J508" s="366"/>
      <c r="K508" s="366"/>
      <c r="L508" s="366"/>
      <c r="M508" s="366"/>
      <c r="N508" s="366"/>
      <c r="O508" s="366"/>
      <c r="P508" s="366"/>
      <c r="Q508" s="366"/>
      <c r="R508" s="366"/>
      <c r="S508" s="366"/>
      <c r="T508" s="366"/>
      <c r="U508" s="366"/>
      <c r="V508" s="366"/>
      <c r="W508" s="366"/>
      <c r="X508" s="366"/>
      <c r="Y508" s="366"/>
      <c r="Z508" s="366"/>
      <c r="AA508" s="366"/>
      <c r="AB508" s="366"/>
      <c r="AC508" s="366"/>
      <c r="AD508" s="366"/>
      <c r="AE508" s="366"/>
      <c r="AF508" s="366"/>
      <c r="AG508" s="366"/>
      <c r="AH508" s="366"/>
      <c r="AI508" s="366"/>
      <c r="AJ508" s="366"/>
      <c r="AK508" s="366"/>
      <c r="AL508" s="366"/>
      <c r="AM508" s="366"/>
      <c r="AN508" s="366"/>
      <c r="AO508" s="366"/>
      <c r="AP508" s="366"/>
      <c r="AQ508" s="366"/>
    </row>
    <row r="509" spans="3:43" s="354" customFormat="1" ht="12">
      <c r="C509" s="439"/>
      <c r="D509" s="362"/>
      <c r="E509" s="362"/>
      <c r="F509" s="362"/>
      <c r="G509" s="362"/>
      <c r="H509" s="362"/>
      <c r="I509" s="366">
        <v>4.256950632802321E-4</v>
      </c>
      <c r="J509" s="366">
        <v>4.2473756409686059E-4</v>
      </c>
      <c r="K509" s="366">
        <v>3.9491942624257593E-4</v>
      </c>
      <c r="L509" s="366">
        <v>3.6230656145023966E-4</v>
      </c>
      <c r="M509" s="366">
        <v>3.5329926510596144E-4</v>
      </c>
      <c r="N509" s="366">
        <v>3.4980125258015981E-4</v>
      </c>
      <c r="O509" s="366" t="s">
        <v>757</v>
      </c>
      <c r="P509" s="366" t="s">
        <v>757</v>
      </c>
      <c r="Q509" s="366" t="s">
        <v>757</v>
      </c>
      <c r="R509" s="366" t="s">
        <v>757</v>
      </c>
      <c r="S509" s="366" t="s">
        <v>757</v>
      </c>
      <c r="T509" s="366" t="s">
        <v>757</v>
      </c>
      <c r="U509" s="366" t="s">
        <v>757</v>
      </c>
      <c r="V509" s="366" t="s">
        <v>757</v>
      </c>
      <c r="W509" s="366" t="s">
        <v>757</v>
      </c>
      <c r="X509" s="366" t="s">
        <v>757</v>
      </c>
      <c r="Y509" s="366" t="s">
        <v>757</v>
      </c>
      <c r="Z509" s="366" t="s">
        <v>757</v>
      </c>
      <c r="AA509" s="366" t="s">
        <v>757</v>
      </c>
      <c r="AB509" s="366" t="s">
        <v>757</v>
      </c>
      <c r="AC509" s="366" t="s">
        <v>757</v>
      </c>
      <c r="AD509" s="366" t="s">
        <v>757</v>
      </c>
      <c r="AE509" s="366" t="s">
        <v>757</v>
      </c>
      <c r="AF509" s="366" t="s">
        <v>757</v>
      </c>
      <c r="AG509" s="366" t="s">
        <v>757</v>
      </c>
      <c r="AH509" s="366" t="s">
        <v>757</v>
      </c>
      <c r="AI509" s="366" t="s">
        <v>757</v>
      </c>
      <c r="AJ509" s="366" t="s">
        <v>757</v>
      </c>
      <c r="AK509" s="366" t="s">
        <v>757</v>
      </c>
      <c r="AL509" s="366" t="s">
        <v>757</v>
      </c>
      <c r="AM509" s="366" t="s">
        <v>757</v>
      </c>
      <c r="AN509" s="366" t="s">
        <v>757</v>
      </c>
      <c r="AO509" s="366" t="s">
        <v>757</v>
      </c>
      <c r="AP509" s="366" t="s">
        <v>757</v>
      </c>
      <c r="AQ509" s="366" t="s">
        <v>757</v>
      </c>
    </row>
    <row r="510" spans="3:43" s="354" customFormat="1" ht="12">
      <c r="C510" s="362"/>
      <c r="D510" s="362"/>
      <c r="E510" s="367" t="s">
        <v>4898</v>
      </c>
      <c r="F510" s="368"/>
      <c r="G510" s="369" t="s">
        <v>4899</v>
      </c>
      <c r="H510" s="368"/>
      <c r="I510" s="370" t="s">
        <v>4998</v>
      </c>
      <c r="J510" s="370" t="s">
        <v>4999</v>
      </c>
      <c r="K510" s="370" t="s">
        <v>4901</v>
      </c>
      <c r="L510" s="370" t="s">
        <v>4902</v>
      </c>
      <c r="M510" s="370" t="s">
        <v>4903</v>
      </c>
      <c r="N510" s="370" t="s">
        <v>4904</v>
      </c>
      <c r="O510" s="370" t="s">
        <v>4905</v>
      </c>
      <c r="P510" s="370" t="s">
        <v>4906</v>
      </c>
      <c r="Q510" s="370" t="s">
        <v>4907</v>
      </c>
      <c r="R510" s="370" t="s">
        <v>4908</v>
      </c>
      <c r="S510" s="370" t="s">
        <v>4909</v>
      </c>
      <c r="T510" s="370" t="s">
        <v>4910</v>
      </c>
      <c r="U510" s="370" t="s">
        <v>4911</v>
      </c>
      <c r="V510" s="370" t="s">
        <v>4912</v>
      </c>
      <c r="W510" s="370" t="s">
        <v>4913</v>
      </c>
      <c r="X510" s="370" t="s">
        <v>4914</v>
      </c>
      <c r="Y510" s="370" t="s">
        <v>4915</v>
      </c>
      <c r="Z510" s="370" t="s">
        <v>4916</v>
      </c>
      <c r="AA510" s="370" t="s">
        <v>4917</v>
      </c>
      <c r="AB510" s="370" t="s">
        <v>4918</v>
      </c>
      <c r="AC510" s="370" t="s">
        <v>4919</v>
      </c>
      <c r="AD510" s="370" t="s">
        <v>4920</v>
      </c>
      <c r="AE510" s="370" t="s">
        <v>4921</v>
      </c>
      <c r="AF510" s="370" t="s">
        <v>4922</v>
      </c>
      <c r="AG510" s="370" t="s">
        <v>4923</v>
      </c>
      <c r="AH510" s="370" t="s">
        <v>4924</v>
      </c>
      <c r="AI510" s="370" t="s">
        <v>4925</v>
      </c>
      <c r="AJ510" s="370" t="s">
        <v>4926</v>
      </c>
      <c r="AK510" s="370" t="s">
        <v>4927</v>
      </c>
      <c r="AL510" s="370" t="s">
        <v>4928</v>
      </c>
      <c r="AM510" s="370" t="s">
        <v>4929</v>
      </c>
      <c r="AN510" s="370" t="s">
        <v>4930</v>
      </c>
      <c r="AO510" s="370" t="s">
        <v>4931</v>
      </c>
      <c r="AP510" s="370" t="s">
        <v>4932</v>
      </c>
      <c r="AQ510" s="370" t="s">
        <v>4933</v>
      </c>
    </row>
    <row r="511" spans="3:43" s="354" customFormat="1" ht="12">
      <c r="C511" s="362"/>
      <c r="D511" s="362"/>
      <c r="E511" s="363" t="s">
        <v>4935</v>
      </c>
      <c r="F511" s="371"/>
      <c r="G511" s="372"/>
      <c r="H511" s="371"/>
      <c r="I511" s="373">
        <v>1654428.1881120107</v>
      </c>
      <c r="J511" s="373">
        <v>1658157.8173536165</v>
      </c>
      <c r="K511" s="373">
        <v>1783355.9592947015</v>
      </c>
      <c r="L511" s="373">
        <v>1943883.9567570747</v>
      </c>
      <c r="M511" s="373">
        <v>1993442.9017838859</v>
      </c>
      <c r="N511" s="373">
        <v>2013377.3308017247</v>
      </c>
      <c r="O511" s="373">
        <v>0</v>
      </c>
      <c r="P511" s="373">
        <v>0</v>
      </c>
      <c r="Q511" s="373">
        <v>0</v>
      </c>
      <c r="R511" s="373">
        <v>0</v>
      </c>
      <c r="S511" s="373">
        <v>0</v>
      </c>
      <c r="T511" s="373">
        <v>0</v>
      </c>
      <c r="U511" s="373">
        <v>0</v>
      </c>
      <c r="V511" s="373">
        <v>0</v>
      </c>
      <c r="W511" s="373">
        <v>0</v>
      </c>
      <c r="X511" s="373">
        <v>0</v>
      </c>
      <c r="Y511" s="373">
        <v>0</v>
      </c>
      <c r="Z511" s="373">
        <v>0</v>
      </c>
      <c r="AA511" s="373">
        <v>0</v>
      </c>
      <c r="AB511" s="373">
        <v>0</v>
      </c>
      <c r="AC511" s="373">
        <v>0</v>
      </c>
      <c r="AD511" s="373">
        <v>0</v>
      </c>
      <c r="AE511" s="373">
        <v>0</v>
      </c>
      <c r="AF511" s="373">
        <v>0</v>
      </c>
      <c r="AG511" s="373">
        <v>0</v>
      </c>
      <c r="AH511" s="373">
        <v>0</v>
      </c>
      <c r="AI511" s="373">
        <v>0</v>
      </c>
      <c r="AJ511" s="373">
        <v>0</v>
      </c>
      <c r="AK511" s="373">
        <v>0</v>
      </c>
      <c r="AL511" s="373">
        <v>0</v>
      </c>
      <c r="AM511" s="373">
        <v>0</v>
      </c>
      <c r="AN511" s="373">
        <v>0</v>
      </c>
      <c r="AO511" s="373">
        <v>0</v>
      </c>
      <c r="AP511" s="373">
        <v>0</v>
      </c>
      <c r="AQ511" s="373">
        <v>0</v>
      </c>
    </row>
    <row r="512" spans="3:43" s="354" customFormat="1" thickBot="1">
      <c r="C512" s="362"/>
      <c r="D512" s="362"/>
      <c r="E512" s="362" t="s">
        <v>4936</v>
      </c>
      <c r="F512" s="363"/>
      <c r="G512" s="363"/>
      <c r="H512" s="363"/>
      <c r="I512" s="364">
        <v>704.28191223094211</v>
      </c>
      <c r="J512" s="364">
        <v>704.28191223094211</v>
      </c>
      <c r="K512" s="364">
        <v>704.28191223094211</v>
      </c>
      <c r="L512" s="364">
        <v>704.28191223094211</v>
      </c>
      <c r="M512" s="364">
        <v>704.28191223094211</v>
      </c>
      <c r="N512" s="364">
        <v>704.28191223094211</v>
      </c>
      <c r="O512" s="364">
        <v>0</v>
      </c>
      <c r="P512" s="364">
        <v>0</v>
      </c>
      <c r="Q512" s="364">
        <v>0</v>
      </c>
      <c r="R512" s="364">
        <v>0</v>
      </c>
      <c r="S512" s="364">
        <v>0</v>
      </c>
      <c r="T512" s="364">
        <v>0</v>
      </c>
      <c r="U512" s="364">
        <v>0</v>
      </c>
      <c r="V512" s="364">
        <v>0</v>
      </c>
      <c r="W512" s="364">
        <v>0</v>
      </c>
      <c r="X512" s="364">
        <v>0</v>
      </c>
      <c r="Y512" s="364">
        <v>0</v>
      </c>
      <c r="Z512" s="364">
        <v>0</v>
      </c>
      <c r="AA512" s="364">
        <v>0</v>
      </c>
      <c r="AB512" s="364">
        <v>0</v>
      </c>
      <c r="AC512" s="364">
        <v>0</v>
      </c>
      <c r="AD512" s="364">
        <v>0</v>
      </c>
      <c r="AE512" s="364">
        <v>0</v>
      </c>
      <c r="AF512" s="364">
        <v>0</v>
      </c>
      <c r="AG512" s="364">
        <v>0</v>
      </c>
      <c r="AH512" s="364">
        <v>0</v>
      </c>
      <c r="AI512" s="364">
        <v>0</v>
      </c>
      <c r="AJ512" s="364">
        <v>0</v>
      </c>
      <c r="AK512" s="364">
        <v>0</v>
      </c>
      <c r="AL512" s="364">
        <v>0</v>
      </c>
      <c r="AM512" s="364">
        <v>0</v>
      </c>
      <c r="AN512" s="364">
        <v>0</v>
      </c>
      <c r="AO512" s="364">
        <v>0</v>
      </c>
      <c r="AP512" s="364">
        <v>0</v>
      </c>
      <c r="AQ512" s="364">
        <v>0</v>
      </c>
    </row>
    <row r="513" spans="3:43" s="354" customFormat="1" thickBot="1">
      <c r="C513" s="362"/>
      <c r="D513" s="362"/>
      <c r="E513" s="374" t="s">
        <v>4937</v>
      </c>
      <c r="F513" s="375"/>
      <c r="G513" s="376"/>
      <c r="H513" s="375"/>
      <c r="I513" s="377">
        <v>3.8512652212600493E-4</v>
      </c>
      <c r="J513" s="378"/>
      <c r="K513" s="378"/>
      <c r="L513" s="378"/>
      <c r="M513" s="378"/>
      <c r="N513" s="378"/>
      <c r="O513" s="378"/>
      <c r="P513" s="378"/>
      <c r="Q513" s="378"/>
      <c r="R513" s="378"/>
      <c r="S513" s="378"/>
      <c r="T513" s="378"/>
      <c r="U513" s="378"/>
      <c r="V513" s="378"/>
      <c r="W513" s="378"/>
      <c r="X513" s="378"/>
      <c r="Y513" s="378"/>
      <c r="Z513" s="378"/>
      <c r="AA513" s="378"/>
      <c r="AB513" s="378"/>
      <c r="AC513" s="378"/>
      <c r="AD513" s="378"/>
      <c r="AE513" s="378"/>
      <c r="AF513" s="378"/>
      <c r="AG513" s="378"/>
      <c r="AH513" s="378"/>
      <c r="AI513" s="378"/>
      <c r="AJ513" s="378"/>
      <c r="AK513" s="378"/>
      <c r="AL513" s="378"/>
      <c r="AM513" s="378"/>
      <c r="AN513" s="378"/>
      <c r="AO513" s="378"/>
      <c r="AP513" s="378"/>
      <c r="AQ513" s="378"/>
    </row>
    <row r="514" spans="3:43" s="354" customFormat="1" thickBot="1">
      <c r="C514" s="362"/>
      <c r="D514" s="362"/>
      <c r="E514" s="379"/>
      <c r="F514" s="380"/>
      <c r="G514" s="381"/>
      <c r="H514" s="380"/>
      <c r="I514" s="366">
        <v>6.3755270369491581E-5</v>
      </c>
      <c r="J514" s="366">
        <v>6.3755270369491581E-5</v>
      </c>
      <c r="K514" s="366">
        <v>6.3755270369491581E-5</v>
      </c>
      <c r="L514" s="366">
        <v>6.3755270369491581E-5</v>
      </c>
      <c r="M514" s="366">
        <v>6.3755270369491581E-5</v>
      </c>
      <c r="N514" s="366">
        <v>6.3755270369491581E-5</v>
      </c>
      <c r="O514" s="366" t="s">
        <v>757</v>
      </c>
      <c r="P514" s="366" t="s">
        <v>757</v>
      </c>
      <c r="Q514" s="366" t="s">
        <v>757</v>
      </c>
      <c r="R514" s="366" t="s">
        <v>757</v>
      </c>
      <c r="S514" s="366" t="s">
        <v>757</v>
      </c>
      <c r="T514" s="366" t="s">
        <v>757</v>
      </c>
      <c r="U514" s="366" t="s">
        <v>757</v>
      </c>
      <c r="V514" s="366" t="s">
        <v>757</v>
      </c>
      <c r="W514" s="366" t="s">
        <v>757</v>
      </c>
      <c r="X514" s="366" t="s">
        <v>757</v>
      </c>
      <c r="Y514" s="366" t="s">
        <v>757</v>
      </c>
      <c r="Z514" s="366" t="s">
        <v>757</v>
      </c>
      <c r="AA514" s="366" t="s">
        <v>757</v>
      </c>
      <c r="AB514" s="366" t="s">
        <v>757</v>
      </c>
      <c r="AC514" s="366" t="s">
        <v>757</v>
      </c>
      <c r="AD514" s="366" t="s">
        <v>757</v>
      </c>
      <c r="AE514" s="366" t="s">
        <v>757</v>
      </c>
      <c r="AF514" s="366" t="s">
        <v>757</v>
      </c>
      <c r="AG514" s="366" t="s">
        <v>757</v>
      </c>
      <c r="AH514" s="366" t="s">
        <v>757</v>
      </c>
      <c r="AI514" s="366" t="s">
        <v>757</v>
      </c>
      <c r="AJ514" s="366" t="s">
        <v>757</v>
      </c>
      <c r="AK514" s="366" t="s">
        <v>757</v>
      </c>
      <c r="AL514" s="366" t="s">
        <v>757</v>
      </c>
      <c r="AM514" s="366" t="s">
        <v>757</v>
      </c>
      <c r="AN514" s="366" t="s">
        <v>757</v>
      </c>
      <c r="AO514" s="366" t="s">
        <v>757</v>
      </c>
      <c r="AP514" s="366" t="s">
        <v>757</v>
      </c>
      <c r="AQ514" s="366" t="s">
        <v>757</v>
      </c>
    </row>
    <row r="515" spans="3:43" s="354" customFormat="1" thickBot="1">
      <c r="C515" s="371"/>
      <c r="D515" s="371"/>
      <c r="E515" s="371" t="s">
        <v>4938</v>
      </c>
      <c r="F515" s="366"/>
      <c r="G515" s="371"/>
      <c r="H515" s="371"/>
      <c r="I515" s="377">
        <v>3.8253162221694949E-4</v>
      </c>
      <c r="J515" s="382"/>
      <c r="K515" s="382"/>
      <c r="L515" s="382"/>
      <c r="M515" s="382"/>
      <c r="N515" s="382"/>
    </row>
    <row r="516" spans="3:43" s="354" customFormat="1" ht="12">
      <c r="K516" s="357"/>
    </row>
    <row r="517" spans="3:43" s="354" customFormat="1" thickBot="1">
      <c r="E517" s="383" t="s">
        <v>4939</v>
      </c>
      <c r="F517" s="383"/>
      <c r="G517" s="383"/>
      <c r="H517" s="383"/>
      <c r="K517" s="357"/>
    </row>
    <row r="518" spans="3:43" s="354" customFormat="1" ht="12">
      <c r="K518" s="357"/>
    </row>
    <row r="519" spans="3:43" s="354" customFormat="1" ht="12">
      <c r="E519" s="384" t="s">
        <v>4940</v>
      </c>
      <c r="F519" s="385">
        <v>0.24199999999999999</v>
      </c>
      <c r="G519" s="386"/>
      <c r="H519" s="386"/>
      <c r="K519" s="357"/>
    </row>
    <row r="520" spans="3:43" s="354" customFormat="1" ht="12">
      <c r="E520" s="389" t="s">
        <v>4941</v>
      </c>
      <c r="F520" s="390">
        <v>6</v>
      </c>
      <c r="G520" s="391"/>
      <c r="H520" s="386"/>
      <c r="K520" s="357"/>
    </row>
    <row r="521" spans="3:43" s="354" customFormat="1" ht="12">
      <c r="E521" s="394" t="s">
        <v>4943</v>
      </c>
      <c r="F521" s="395">
        <v>5.3559999999999997E-2</v>
      </c>
      <c r="G521" s="391"/>
      <c r="K521" s="357"/>
    </row>
    <row r="522" spans="3:43" s="354" customFormat="1" ht="12">
      <c r="E522" s="396" t="s">
        <v>4945</v>
      </c>
      <c r="F522" s="397">
        <v>0.26224244713619793</v>
      </c>
      <c r="G522" s="398"/>
      <c r="K522" s="357"/>
    </row>
    <row r="523" spans="3:43" s="354" customFormat="1" ht="12">
      <c r="E523" s="396" t="s">
        <v>4947</v>
      </c>
      <c r="F523" s="397">
        <v>1.2622424471361979</v>
      </c>
      <c r="G523" s="398"/>
      <c r="K523" s="357"/>
    </row>
    <row r="524" spans="3:43" s="354" customFormat="1" ht="12">
      <c r="E524" s="391"/>
      <c r="F524" s="391"/>
      <c r="G524" s="391"/>
      <c r="K524" s="357"/>
    </row>
    <row r="525" spans="3:43" s="354" customFormat="1" ht="12">
      <c r="K525" s="357"/>
    </row>
    <row r="526" spans="3:43" s="354" customFormat="1" ht="12">
      <c r="E526" s="403" t="s">
        <v>4948</v>
      </c>
      <c r="F526" s="403" t="s">
        <v>4949</v>
      </c>
      <c r="G526" s="403" t="s">
        <v>4950</v>
      </c>
      <c r="H526" s="403" t="s">
        <v>4945</v>
      </c>
      <c r="K526" s="357"/>
    </row>
    <row r="527" spans="3:43" s="354" customFormat="1" ht="12">
      <c r="D527" s="354">
        <v>0.5</v>
      </c>
      <c r="E527" s="405">
        <v>45291</v>
      </c>
      <c r="F527" s="406">
        <v>0.16666666666666666</v>
      </c>
      <c r="G527" s="407">
        <v>0.97424988497641196</v>
      </c>
      <c r="H527" s="408">
        <v>3.9294745360715283E-2</v>
      </c>
      <c r="I527" s="409">
        <v>0.16666666666666666</v>
      </c>
      <c r="K527" s="357"/>
    </row>
    <row r="528" spans="3:43" s="354" customFormat="1" ht="12">
      <c r="D528" s="354">
        <v>1.5</v>
      </c>
      <c r="E528" s="405">
        <v>45657</v>
      </c>
      <c r="F528" s="406">
        <v>0.16666666666666666</v>
      </c>
      <c r="G528" s="407">
        <v>0.92472178611224032</v>
      </c>
      <c r="H528" s="408">
        <v>3.7297112039860358E-2</v>
      </c>
      <c r="I528" s="409">
        <v>0.33333333333333331</v>
      </c>
      <c r="K528" s="357"/>
    </row>
    <row r="529" spans="4:11" s="354" customFormat="1" ht="12">
      <c r="D529" s="354">
        <v>2.5</v>
      </c>
      <c r="E529" s="405">
        <v>46022</v>
      </c>
      <c r="F529" s="406">
        <v>0.16666666666666666</v>
      </c>
      <c r="G529" s="407">
        <v>0.87771155521492861</v>
      </c>
      <c r="H529" s="408">
        <v>3.5401032727002117E-2</v>
      </c>
      <c r="I529" s="409">
        <v>0.5</v>
      </c>
      <c r="K529" s="357"/>
    </row>
    <row r="530" spans="4:11" s="354" customFormat="1" ht="12">
      <c r="D530" s="354">
        <v>3.5</v>
      </c>
      <c r="E530" s="405">
        <v>46387</v>
      </c>
      <c r="F530" s="406">
        <v>0.16666666666666666</v>
      </c>
      <c r="G530" s="407">
        <v>0.83309119102369922</v>
      </c>
      <c r="H530" s="408">
        <v>3.3601344704622532E-2</v>
      </c>
      <c r="I530" s="409">
        <v>0.66666666666666663</v>
      </c>
      <c r="K530" s="357"/>
    </row>
    <row r="531" spans="4:11" s="354" customFormat="1" ht="12">
      <c r="D531" s="354">
        <v>4.5</v>
      </c>
      <c r="E531" s="405">
        <v>46752</v>
      </c>
      <c r="F531" s="406">
        <v>0.16666666666666666</v>
      </c>
      <c r="G531" s="407">
        <v>0.79073919949855664</v>
      </c>
      <c r="H531" s="408">
        <v>3.1893147713108451E-2</v>
      </c>
      <c r="I531" s="409">
        <v>0.83333333333333326</v>
      </c>
      <c r="K531" s="357"/>
    </row>
    <row r="532" spans="4:11" s="354" customFormat="1" ht="12">
      <c r="D532" s="354">
        <v>5.5</v>
      </c>
      <c r="E532" s="405">
        <v>47118</v>
      </c>
      <c r="F532" s="406">
        <v>0.16666666666666666</v>
      </c>
      <c r="G532" s="407">
        <v>0.75054026301165233</v>
      </c>
      <c r="H532" s="408">
        <v>3.0271790608136642E-2</v>
      </c>
      <c r="I532" s="409">
        <v>0.99999999999999989</v>
      </c>
      <c r="K532" s="357"/>
    </row>
    <row r="533" spans="4:11" s="354" customFormat="1" ht="12">
      <c r="D533" s="354">
        <v>6.5</v>
      </c>
      <c r="E533" s="405">
        <v>47483</v>
      </c>
      <c r="F533" s="406">
        <v>0.16666666666666666</v>
      </c>
      <c r="G533" s="407">
        <v>0.7123849263560238</v>
      </c>
      <c r="H533" s="408">
        <v>0</v>
      </c>
      <c r="I533" s="409">
        <v>1.1666666666666665</v>
      </c>
      <c r="K533" s="357"/>
    </row>
    <row r="534" spans="4:11" s="354" customFormat="1" ht="12">
      <c r="D534" s="354">
        <v>7.5</v>
      </c>
      <c r="E534" s="405">
        <v>47848</v>
      </c>
      <c r="F534" s="406">
        <v>0.16666666666666666</v>
      </c>
      <c r="G534" s="407">
        <v>0.67616929871675435</v>
      </c>
      <c r="H534" s="408">
        <v>0</v>
      </c>
      <c r="I534" s="409">
        <v>1.3333333333333333</v>
      </c>
      <c r="K534" s="357"/>
    </row>
    <row r="535" spans="4:11" s="354" customFormat="1" ht="12">
      <c r="D535" s="354">
        <v>8.5</v>
      </c>
      <c r="E535" s="405">
        <v>48213</v>
      </c>
      <c r="F535" s="406">
        <v>0.16666666666666666</v>
      </c>
      <c r="G535" s="407">
        <v>0.64179477079307701</v>
      </c>
      <c r="H535" s="408">
        <v>0</v>
      </c>
      <c r="I535" s="409">
        <v>1.5</v>
      </c>
      <c r="K535" s="357"/>
    </row>
    <row r="536" spans="4:11" s="354" customFormat="1" ht="12">
      <c r="D536" s="354">
        <v>9.5</v>
      </c>
      <c r="E536" s="405">
        <v>48579</v>
      </c>
      <c r="F536" s="406">
        <v>0.16666666666666666</v>
      </c>
      <c r="G536" s="407">
        <v>0.60916774630118553</v>
      </c>
      <c r="H536" s="408">
        <v>0</v>
      </c>
      <c r="I536" s="409">
        <v>1.6666666666666667</v>
      </c>
      <c r="K536" s="357"/>
    </row>
    <row r="537" spans="4:11" s="354" customFormat="1" ht="12">
      <c r="D537" s="354">
        <v>10.5</v>
      </c>
      <c r="E537" s="405">
        <v>48944</v>
      </c>
      <c r="F537" s="406">
        <v>0.16666666666666666</v>
      </c>
      <c r="G537" s="407">
        <v>0.57819938712668051</v>
      </c>
      <c r="H537" s="408">
        <v>0</v>
      </c>
      <c r="I537" s="409">
        <v>1.8333333333333335</v>
      </c>
      <c r="K537" s="357"/>
    </row>
    <row r="538" spans="4:11" s="354" customFormat="1" ht="12">
      <c r="D538" s="354">
        <v>11.5</v>
      </c>
      <c r="E538" s="405">
        <v>49309</v>
      </c>
      <c r="F538" s="406">
        <v>0.16666666666666666</v>
      </c>
      <c r="G538" s="407">
        <v>0.54880537143274288</v>
      </c>
      <c r="H538" s="408">
        <v>0</v>
      </c>
      <c r="I538" s="409">
        <v>2</v>
      </c>
      <c r="K538" s="357"/>
    </row>
    <row r="539" spans="4:11" s="354" customFormat="1" ht="12">
      <c r="D539" s="354">
        <v>12.5</v>
      </c>
      <c r="E539" s="405">
        <v>49674</v>
      </c>
      <c r="F539" s="406">
        <v>0.16666666666666666</v>
      </c>
      <c r="G539" s="407">
        <v>0.52090566406539995</v>
      </c>
      <c r="H539" s="408">
        <v>0</v>
      </c>
      <c r="I539" s="409">
        <v>2.1666666666666665</v>
      </c>
      <c r="K539" s="357"/>
    </row>
    <row r="540" spans="4:11" s="354" customFormat="1" ht="12">
      <c r="D540" s="354">
        <v>13.5</v>
      </c>
      <c r="E540" s="405">
        <v>50040</v>
      </c>
      <c r="F540" s="406">
        <v>0.16666666666666666</v>
      </c>
      <c r="G540" s="407">
        <v>0.49442429863073767</v>
      </c>
      <c r="H540" s="408">
        <v>0</v>
      </c>
      <c r="I540" s="409">
        <v>2.333333333333333</v>
      </c>
      <c r="K540" s="357"/>
    </row>
    <row r="541" spans="4:11" s="354" customFormat="1" ht="12">
      <c r="D541" s="354">
        <v>14.5</v>
      </c>
      <c r="E541" s="405">
        <v>50405</v>
      </c>
      <c r="F541" s="406">
        <v>0.16666666666666666</v>
      </c>
      <c r="G541" s="407">
        <v>0.46928917065068687</v>
      </c>
      <c r="H541" s="408">
        <v>0</v>
      </c>
      <c r="I541" s="409">
        <v>2.4999999999999996</v>
      </c>
      <c r="K541" s="357"/>
    </row>
    <row r="542" spans="4:11" s="354" customFormat="1" ht="12">
      <c r="D542" s="354">
        <v>15.5</v>
      </c>
      <c r="E542" s="405">
        <v>50770</v>
      </c>
      <c r="F542" s="406">
        <v>0.16666666666666666</v>
      </c>
      <c r="G542" s="407">
        <v>0.44543184123418383</v>
      </c>
      <c r="H542" s="408">
        <v>0</v>
      </c>
      <c r="I542" s="409">
        <v>2.6666666666666661</v>
      </c>
      <c r="K542" s="357"/>
    </row>
    <row r="543" spans="4:11" s="354" customFormat="1" ht="12">
      <c r="D543" s="354">
        <v>16.5</v>
      </c>
      <c r="E543" s="405">
        <v>51135</v>
      </c>
      <c r="F543" s="406">
        <v>0.16666666666666666</v>
      </c>
      <c r="G543" s="407">
        <v>0.42278735072913159</v>
      </c>
      <c r="H543" s="408">
        <v>0</v>
      </c>
      <c r="I543" s="409">
        <v>2.8333333333333326</v>
      </c>
      <c r="K543" s="357"/>
    </row>
    <row r="544" spans="4:11" s="354" customFormat="1" ht="12">
      <c r="D544" s="354">
        <v>17.5</v>
      </c>
      <c r="E544" s="405">
        <v>51501</v>
      </c>
      <c r="F544" s="406">
        <v>0.16666666666666666</v>
      </c>
      <c r="G544" s="407">
        <v>0.40129404184776529</v>
      </c>
      <c r="H544" s="408">
        <v>0</v>
      </c>
      <c r="I544" s="409">
        <v>2.9999999999999991</v>
      </c>
      <c r="K544" s="357"/>
    </row>
    <row r="545" spans="4:11" s="354" customFormat="1" ht="12">
      <c r="D545" s="354">
        <v>18.5</v>
      </c>
      <c r="E545" s="405">
        <v>51866</v>
      </c>
      <c r="F545" s="406">
        <v>0.16666666666666666</v>
      </c>
      <c r="G545" s="407">
        <v>0.38089339178382364</v>
      </c>
      <c r="H545" s="408">
        <v>0</v>
      </c>
      <c r="I545" s="409">
        <v>3.1666666666666656</v>
      </c>
      <c r="K545" s="357"/>
    </row>
    <row r="546" spans="4:11" s="354" customFormat="1" ht="12">
      <c r="D546" s="354">
        <v>19.5</v>
      </c>
      <c r="E546" s="405">
        <v>52231</v>
      </c>
      <c r="F546" s="406">
        <v>0.16666666666666666</v>
      </c>
      <c r="G546" s="407">
        <v>0.36152985286440603</v>
      </c>
      <c r="H546" s="408">
        <v>0</v>
      </c>
      <c r="I546" s="409">
        <v>3.3333333333333321</v>
      </c>
      <c r="K546" s="357"/>
    </row>
    <row r="547" spans="4:11" s="354" customFormat="1" ht="12">
      <c r="D547" s="354">
        <v>20.5</v>
      </c>
      <c r="E547" s="405">
        <v>52596</v>
      </c>
      <c r="F547" s="406">
        <v>0.16666666666666666</v>
      </c>
      <c r="G547" s="407">
        <v>0.34315070130263681</v>
      </c>
      <c r="H547" s="408">
        <v>0</v>
      </c>
      <c r="I547" s="409">
        <v>3.4999999999999987</v>
      </c>
      <c r="K547" s="357"/>
    </row>
    <row r="548" spans="4:11" s="354" customFormat="1" ht="12">
      <c r="D548" s="354">
        <v>21.5</v>
      </c>
      <c r="E548" s="405">
        <v>52962</v>
      </c>
      <c r="F548" s="406">
        <v>0.16666666666666666</v>
      </c>
      <c r="G548" s="407">
        <v>0.32570589363931501</v>
      </c>
      <c r="H548" s="408">
        <v>0</v>
      </c>
      <c r="I548" s="409">
        <v>3.6666666666666652</v>
      </c>
      <c r="K548" s="357"/>
    </row>
    <row r="549" spans="4:11" s="354" customFormat="1" ht="12">
      <c r="D549" s="354">
        <v>22.5</v>
      </c>
      <c r="E549" s="405">
        <v>53327</v>
      </c>
      <c r="F549" s="406">
        <v>0.16666666666666666</v>
      </c>
      <c r="G549" s="407">
        <v>0.30914793048266359</v>
      </c>
      <c r="H549" s="408">
        <v>0</v>
      </c>
      <c r="I549" s="409">
        <v>3.8333333333333317</v>
      </c>
      <c r="K549" s="357"/>
    </row>
    <row r="550" spans="4:11" s="354" customFormat="1" ht="12">
      <c r="D550" s="354">
        <v>23.5</v>
      </c>
      <c r="E550" s="405">
        <v>53692</v>
      </c>
      <c r="F550" s="406">
        <v>0.16666666666666666</v>
      </c>
      <c r="G550" s="407">
        <v>0.29343172717516192</v>
      </c>
      <c r="H550" s="408">
        <v>0</v>
      </c>
      <c r="I550" s="409">
        <v>3.9999999999999982</v>
      </c>
      <c r="K550" s="357"/>
    </row>
    <row r="551" spans="4:11" s="354" customFormat="1" ht="12">
      <c r="D551" s="354">
        <v>24.5</v>
      </c>
      <c r="E551" s="405">
        <v>54057</v>
      </c>
      <c r="F551" s="406">
        <v>0.16666666666666666</v>
      </c>
      <c r="G551" s="407">
        <v>0.27851449103531062</v>
      </c>
      <c r="H551" s="408">
        <v>0</v>
      </c>
      <c r="I551" s="409">
        <v>4.1666666666666652</v>
      </c>
      <c r="K551" s="357"/>
    </row>
    <row r="552" spans="4:11" s="354" customFormat="1" ht="12">
      <c r="D552" s="354">
        <v>25.5</v>
      </c>
      <c r="E552" s="405">
        <v>54423</v>
      </c>
      <c r="F552" s="406">
        <v>0.16666666666666666</v>
      </c>
      <c r="G552" s="407">
        <v>0.2643556048400762</v>
      </c>
      <c r="H552" s="408">
        <v>0</v>
      </c>
      <c r="I552" s="409">
        <v>4.3333333333333321</v>
      </c>
      <c r="K552" s="357"/>
    </row>
    <row r="553" spans="4:11" s="354" customFormat="1" ht="12">
      <c r="D553" s="354">
        <v>26.5</v>
      </c>
      <c r="E553" s="405">
        <v>54788</v>
      </c>
      <c r="F553" s="406">
        <v>0.16666666666666666</v>
      </c>
      <c r="G553" s="407">
        <v>0.25091651623075684</v>
      </c>
      <c r="H553" s="408">
        <v>0</v>
      </c>
      <c r="I553" s="409">
        <v>4.4999999999999991</v>
      </c>
      <c r="K553" s="357"/>
    </row>
    <row r="554" spans="4:11" s="354" customFormat="1" ht="12">
      <c r="D554" s="354">
        <v>27.5</v>
      </c>
      <c r="E554" s="405">
        <v>55153</v>
      </c>
      <c r="F554" s="406">
        <v>0.16666666666666666</v>
      </c>
      <c r="G554" s="407">
        <v>0.23816063274114127</v>
      </c>
      <c r="H554" s="408">
        <v>0</v>
      </c>
      <c r="I554" s="409">
        <v>4.6666666666666661</v>
      </c>
      <c r="K554" s="357"/>
    </row>
    <row r="555" spans="4:11" s="354" customFormat="1" ht="12">
      <c r="D555" s="354">
        <v>28.5</v>
      </c>
      <c r="E555" s="405">
        <v>55518</v>
      </c>
      <c r="F555" s="406">
        <v>0.16666666666666666</v>
      </c>
      <c r="G555" s="407">
        <v>0.22605322216213719</v>
      </c>
      <c r="H555" s="408">
        <v>0</v>
      </c>
      <c r="I555" s="409">
        <v>4.833333333333333</v>
      </c>
      <c r="K555" s="357"/>
    </row>
    <row r="556" spans="4:11" s="354" customFormat="1" ht="12">
      <c r="D556" s="354">
        <v>29.5</v>
      </c>
      <c r="E556" s="405">
        <v>55884</v>
      </c>
      <c r="F556" s="406">
        <v>0.16666666666666666</v>
      </c>
      <c r="G556" s="407">
        <v>0.21456131797157943</v>
      </c>
      <c r="H556" s="408">
        <v>0</v>
      </c>
      <c r="I556" s="409">
        <v>5</v>
      </c>
      <c r="K556" s="357"/>
    </row>
    <row r="557" spans="4:11" s="354" customFormat="1" ht="12">
      <c r="D557" s="354">
        <v>30.5</v>
      </c>
      <c r="E557" s="405">
        <v>56249</v>
      </c>
      <c r="F557" s="406">
        <v>0.16666666666666666</v>
      </c>
      <c r="G557" s="407">
        <v>0.20365362957171815</v>
      </c>
      <c r="H557" s="408">
        <v>0</v>
      </c>
      <c r="I557" s="409">
        <v>5.166666666666667</v>
      </c>
      <c r="K557" s="357"/>
    </row>
    <row r="558" spans="4:11" s="354" customFormat="1" ht="12">
      <c r="D558" s="354">
        <v>31.5</v>
      </c>
      <c r="E558" s="405">
        <v>56614</v>
      </c>
      <c r="F558" s="406">
        <v>0.16666666666666666</v>
      </c>
      <c r="G558" s="407">
        <v>0.19330045708997887</v>
      </c>
      <c r="H558" s="408">
        <v>0</v>
      </c>
      <c r="I558" s="409">
        <v>5.3333333333333339</v>
      </c>
      <c r="K558" s="357"/>
    </row>
    <row r="559" spans="4:11" s="354" customFormat="1" ht="12">
      <c r="D559" s="354">
        <v>32.5</v>
      </c>
      <c r="E559" s="405">
        <v>56979</v>
      </c>
      <c r="F559" s="406">
        <v>0.16666666666666666</v>
      </c>
      <c r="G559" s="407">
        <v>0.18347361051100922</v>
      </c>
      <c r="H559" s="408">
        <v>0</v>
      </c>
      <c r="I559" s="409">
        <v>5.5000000000000009</v>
      </c>
      <c r="K559" s="357"/>
    </row>
    <row r="560" spans="4:11" s="354" customFormat="1" ht="12">
      <c r="D560" s="354">
        <v>33.5</v>
      </c>
      <c r="E560" s="405">
        <v>57345</v>
      </c>
      <c r="F560" s="406">
        <v>0.16666666666666666</v>
      </c>
      <c r="G560" s="407">
        <v>0.17414633291982345</v>
      </c>
      <c r="H560" s="408">
        <v>0</v>
      </c>
      <c r="I560" s="409">
        <v>5.6666666666666679</v>
      </c>
      <c r="K560" s="357"/>
    </row>
    <row r="561" spans="3:43" s="354" customFormat="1" ht="12">
      <c r="D561" s="354">
        <v>34.5</v>
      </c>
      <c r="E561" s="405">
        <v>57710</v>
      </c>
      <c r="F561" s="406">
        <v>0.16666666666666666</v>
      </c>
      <c r="G561" s="407">
        <v>0.16529322764704757</v>
      </c>
      <c r="H561" s="408">
        <v>0</v>
      </c>
      <c r="I561" s="409">
        <v>5.8333333333333348</v>
      </c>
      <c r="K561" s="357"/>
    </row>
    <row r="562" spans="3:43" s="354" customFormat="1" ht="12">
      <c r="D562" s="354" t="e">
        <v>#N/A</v>
      </c>
      <c r="E562" s="354" t="e">
        <v>#N/A</v>
      </c>
      <c r="F562" s="406">
        <v>0.16666666666666666</v>
      </c>
      <c r="G562" s="407">
        <v>0</v>
      </c>
      <c r="H562" s="408">
        <v>0</v>
      </c>
      <c r="I562" s="409">
        <v>6.0000000000000018</v>
      </c>
      <c r="K562" s="357"/>
    </row>
    <row r="563" spans="3:43" s="354" customFormat="1" ht="12">
      <c r="D563" s="354" t="e">
        <v>#N/A</v>
      </c>
      <c r="E563" s="354" t="e">
        <v>#N/A</v>
      </c>
      <c r="F563" s="406">
        <v>0.16666666666666666</v>
      </c>
      <c r="G563" s="407">
        <v>0</v>
      </c>
      <c r="H563" s="408">
        <v>0</v>
      </c>
      <c r="I563" s="409">
        <v>6.1666666666666687</v>
      </c>
      <c r="K563" s="357"/>
    </row>
    <row r="564" spans="3:43" s="354" customFormat="1" ht="12">
      <c r="D564" s="354" t="e">
        <v>#N/A</v>
      </c>
      <c r="E564" s="354" t="e">
        <v>#N/A</v>
      </c>
      <c r="F564" s="406">
        <v>0.16666666666666666</v>
      </c>
      <c r="G564" s="407">
        <v>0</v>
      </c>
      <c r="H564" s="408">
        <v>0</v>
      </c>
      <c r="I564" s="409">
        <v>6.3333333333333357</v>
      </c>
      <c r="K564" s="357"/>
    </row>
    <row r="565" spans="3:43" s="354" customFormat="1" ht="12">
      <c r="D565" s="354" t="e">
        <v>#N/A</v>
      </c>
      <c r="E565" s="354" t="e">
        <v>#N/A</v>
      </c>
      <c r="F565" s="406">
        <v>0.16666666666666666</v>
      </c>
      <c r="G565" s="407">
        <v>0</v>
      </c>
      <c r="H565" s="408">
        <v>0</v>
      </c>
      <c r="I565" s="409">
        <v>6.5000000000000027</v>
      </c>
      <c r="K565" s="357"/>
    </row>
    <row r="566" spans="3:43" s="354" customFormat="1" ht="12">
      <c r="D566" s="354" t="e">
        <v>#N/A</v>
      </c>
      <c r="E566" s="354" t="e">
        <v>#N/A</v>
      </c>
      <c r="F566" s="406">
        <v>0.16666666666666666</v>
      </c>
      <c r="G566" s="407">
        <v>0</v>
      </c>
      <c r="H566" s="408">
        <v>0</v>
      </c>
      <c r="I566" s="409">
        <v>6.6666666666666696</v>
      </c>
      <c r="K566" s="357"/>
    </row>
    <row r="567" spans="3:43" s="354" customFormat="1" ht="12">
      <c r="D567" s="354" t="e">
        <v>#N/A</v>
      </c>
      <c r="E567" s="354" t="e">
        <v>#N/A</v>
      </c>
      <c r="F567" s="406">
        <v>0.16666666666666666</v>
      </c>
      <c r="G567" s="407">
        <v>0</v>
      </c>
      <c r="H567" s="408">
        <v>0</v>
      </c>
      <c r="I567" s="409">
        <v>6.8333333333333366</v>
      </c>
      <c r="K567" s="357"/>
    </row>
    <row r="568" spans="3:43" s="354" customFormat="1" ht="12">
      <c r="D568" s="881"/>
      <c r="E568" s="881"/>
      <c r="F568" s="881"/>
      <c r="G568" s="881"/>
      <c r="H568" s="882">
        <v>0.20775917315344539</v>
      </c>
      <c r="K568" s="357"/>
    </row>
    <row r="569" spans="3:43" s="354" customFormat="1" ht="12">
      <c r="K569" s="357"/>
    </row>
    <row r="570" spans="3:43" s="354" customFormat="1" ht="12">
      <c r="C570" s="439"/>
      <c r="D570" s="362"/>
      <c r="E570" s="362"/>
      <c r="F570" s="362"/>
      <c r="G570" s="362"/>
      <c r="H570" s="362"/>
      <c r="I570" s="412">
        <v>1</v>
      </c>
      <c r="J570" s="413">
        <v>1</v>
      </c>
      <c r="K570" s="413">
        <v>0</v>
      </c>
      <c r="L570" s="413">
        <v>0</v>
      </c>
      <c r="M570" s="413">
        <v>0</v>
      </c>
      <c r="N570" s="413">
        <v>0</v>
      </c>
      <c r="O570" s="413">
        <v>0</v>
      </c>
      <c r="P570" s="413">
        <v>0</v>
      </c>
      <c r="Q570" s="413">
        <v>0</v>
      </c>
      <c r="R570" s="413">
        <v>0</v>
      </c>
      <c r="S570" s="413">
        <v>0</v>
      </c>
      <c r="T570" s="413">
        <v>0</v>
      </c>
      <c r="U570" s="413">
        <v>0</v>
      </c>
      <c r="V570" s="413">
        <v>0</v>
      </c>
      <c r="W570" s="413">
        <v>0</v>
      </c>
      <c r="X570" s="413">
        <v>0</v>
      </c>
      <c r="Y570" s="413">
        <v>0</v>
      </c>
      <c r="Z570" s="413">
        <v>0</v>
      </c>
      <c r="AA570" s="413">
        <v>0</v>
      </c>
      <c r="AB570" s="413">
        <v>0</v>
      </c>
      <c r="AC570" s="413">
        <v>0</v>
      </c>
      <c r="AD570" s="413">
        <v>0</v>
      </c>
      <c r="AE570" s="413">
        <v>0</v>
      </c>
      <c r="AF570" s="413">
        <v>0</v>
      </c>
      <c r="AG570" s="413">
        <v>0</v>
      </c>
      <c r="AH570" s="413">
        <v>0</v>
      </c>
      <c r="AI570" s="413">
        <v>0</v>
      </c>
      <c r="AJ570" s="413">
        <v>0</v>
      </c>
      <c r="AK570" s="413">
        <v>0</v>
      </c>
      <c r="AL570" s="413">
        <v>0</v>
      </c>
      <c r="AM570" s="413">
        <v>0</v>
      </c>
      <c r="AN570" s="413">
        <v>0</v>
      </c>
      <c r="AO570" s="413">
        <v>0</v>
      </c>
      <c r="AP570" s="413">
        <v>0</v>
      </c>
      <c r="AQ570" s="413">
        <v>0</v>
      </c>
    </row>
    <row r="571" spans="3:43" s="354" customFormat="1" ht="12">
      <c r="C571" s="365" t="s">
        <v>5008</v>
      </c>
      <c r="D571" s="371"/>
      <c r="E571" s="371"/>
      <c r="F571" s="371"/>
      <c r="G571" s="371"/>
      <c r="H571" s="415">
        <v>44926</v>
      </c>
      <c r="I571" s="415">
        <v>45291</v>
      </c>
      <c r="J571" s="415">
        <v>45657</v>
      </c>
      <c r="K571" s="415">
        <v>46022</v>
      </c>
      <c r="L571" s="415">
        <v>46387</v>
      </c>
      <c r="M571" s="415">
        <v>46752</v>
      </c>
      <c r="N571" s="415">
        <v>47118</v>
      </c>
      <c r="O571" s="415">
        <v>47483</v>
      </c>
      <c r="P571" s="415">
        <v>47848</v>
      </c>
      <c r="Q571" s="415">
        <v>48213</v>
      </c>
      <c r="R571" s="415">
        <v>48579</v>
      </c>
      <c r="S571" s="415">
        <v>48944</v>
      </c>
      <c r="T571" s="415">
        <v>49309</v>
      </c>
      <c r="U571" s="415">
        <v>49674</v>
      </c>
      <c r="V571" s="415">
        <v>50040</v>
      </c>
      <c r="W571" s="415">
        <v>50405</v>
      </c>
      <c r="X571" s="415">
        <v>50770</v>
      </c>
      <c r="Y571" s="415">
        <v>51135</v>
      </c>
      <c r="Z571" s="415">
        <v>51501</v>
      </c>
      <c r="AA571" s="415">
        <v>51866</v>
      </c>
      <c r="AB571" s="415">
        <v>52231</v>
      </c>
      <c r="AC571" s="415">
        <v>52596</v>
      </c>
      <c r="AD571" s="415">
        <v>52962</v>
      </c>
      <c r="AE571" s="415">
        <v>53327</v>
      </c>
      <c r="AF571" s="415">
        <v>53692</v>
      </c>
      <c r="AG571" s="415">
        <v>54057</v>
      </c>
      <c r="AH571" s="415">
        <v>54423</v>
      </c>
      <c r="AI571" s="415">
        <v>54788</v>
      </c>
      <c r="AJ571" s="415">
        <v>55153</v>
      </c>
      <c r="AK571" s="415">
        <v>55518</v>
      </c>
      <c r="AL571" s="415">
        <v>55884</v>
      </c>
      <c r="AM571" s="415">
        <v>56249</v>
      </c>
      <c r="AN571" s="415">
        <v>56614</v>
      </c>
      <c r="AO571" s="415">
        <v>56979</v>
      </c>
      <c r="AP571" s="415">
        <v>57345</v>
      </c>
      <c r="AQ571" s="415">
        <v>57710</v>
      </c>
    </row>
    <row r="572" spans="3:43" s="354" customFormat="1" ht="12">
      <c r="C572" s="379" t="s">
        <v>4952</v>
      </c>
      <c r="D572" s="362"/>
      <c r="E572" s="371"/>
      <c r="F572" s="379"/>
      <c r="G572" s="371"/>
      <c r="H572" s="371"/>
      <c r="I572" s="416" t="s">
        <v>4953</v>
      </c>
      <c r="J572" s="416" t="s">
        <v>4954</v>
      </c>
      <c r="K572" s="417" t="s">
        <v>4955</v>
      </c>
      <c r="L572" s="417" t="s">
        <v>4956</v>
      </c>
      <c r="M572" s="417" t="s">
        <v>4957</v>
      </c>
      <c r="N572" s="417" t="s">
        <v>4958</v>
      </c>
      <c r="O572" s="417" t="s">
        <v>4959</v>
      </c>
      <c r="P572" s="417" t="s">
        <v>4960</v>
      </c>
      <c r="Q572" s="417" t="s">
        <v>4961</v>
      </c>
      <c r="R572" s="417" t="s">
        <v>4962</v>
      </c>
      <c r="S572" s="417" t="s">
        <v>4963</v>
      </c>
      <c r="T572" s="417" t="s">
        <v>4964</v>
      </c>
      <c r="U572" s="417" t="s">
        <v>4965</v>
      </c>
      <c r="V572" s="417" t="s">
        <v>4966</v>
      </c>
      <c r="W572" s="417" t="s">
        <v>4967</v>
      </c>
      <c r="X572" s="417" t="s">
        <v>4968</v>
      </c>
      <c r="Y572" s="417" t="s">
        <v>4969</v>
      </c>
      <c r="Z572" s="417" t="s">
        <v>4970</v>
      </c>
      <c r="AA572" s="417" t="s">
        <v>4971</v>
      </c>
      <c r="AB572" s="417" t="s">
        <v>4972</v>
      </c>
      <c r="AC572" s="417" t="s">
        <v>4973</v>
      </c>
      <c r="AD572" s="417" t="s">
        <v>4974</v>
      </c>
      <c r="AE572" s="417" t="s">
        <v>4975</v>
      </c>
      <c r="AF572" s="417" t="s">
        <v>4976</v>
      </c>
      <c r="AG572" s="417" t="s">
        <v>4977</v>
      </c>
      <c r="AH572" s="417" t="s">
        <v>4978</v>
      </c>
      <c r="AI572" s="417" t="s">
        <v>4979</v>
      </c>
      <c r="AJ572" s="417" t="s">
        <v>4980</v>
      </c>
      <c r="AK572" s="417" t="s">
        <v>4981</v>
      </c>
      <c r="AL572" s="417" t="s">
        <v>4982</v>
      </c>
      <c r="AM572" s="417" t="s">
        <v>4983</v>
      </c>
      <c r="AN572" s="417" t="s">
        <v>4984</v>
      </c>
      <c r="AO572" s="417" t="s">
        <v>4985</v>
      </c>
      <c r="AP572" s="417" t="s">
        <v>4986</v>
      </c>
      <c r="AQ572" s="417" t="s">
        <v>4987</v>
      </c>
    </row>
    <row r="573" spans="3:43" s="354" customFormat="1" ht="12">
      <c r="C573" s="883" t="s">
        <v>4988</v>
      </c>
      <c r="D573" s="883"/>
      <c r="E573" s="884"/>
      <c r="F573" s="885"/>
      <c r="G573" s="884"/>
      <c r="H573" s="884"/>
      <c r="I573" s="418">
        <v>4667.0846599131091</v>
      </c>
      <c r="J573" s="418">
        <v>4667.0846599131091</v>
      </c>
      <c r="K573" s="418">
        <v>4667.0846599131091</v>
      </c>
      <c r="L573" s="418">
        <v>4667.0846599131091</v>
      </c>
      <c r="M573" s="418">
        <v>4667.0846599131091</v>
      </c>
      <c r="N573" s="418">
        <v>4667.0846599131091</v>
      </c>
      <c r="O573" s="418">
        <v>4667.0846599131091</v>
      </c>
      <c r="P573" s="418">
        <v>4667.0846599131091</v>
      </c>
      <c r="Q573" s="418">
        <v>4667.0846599131091</v>
      </c>
      <c r="R573" s="418">
        <v>4667.0846599131091</v>
      </c>
      <c r="S573" s="418">
        <v>4667.0846599131091</v>
      </c>
      <c r="T573" s="418">
        <v>4667.0846599131091</v>
      </c>
      <c r="U573" s="418">
        <v>4667.0846599131091</v>
      </c>
      <c r="V573" s="418">
        <v>4667.0846599131091</v>
      </c>
      <c r="W573" s="418">
        <v>4667.0846599131091</v>
      </c>
      <c r="X573" s="418">
        <v>4667.0846599131091</v>
      </c>
      <c r="Y573" s="418">
        <v>4667.0846599131091</v>
      </c>
      <c r="Z573" s="418">
        <v>4667.0846599131091</v>
      </c>
      <c r="AA573" s="418">
        <v>4667.0846599131091</v>
      </c>
      <c r="AB573" s="418">
        <v>4667.0846599131091</v>
      </c>
      <c r="AC573" s="418">
        <v>4667.0846599131091</v>
      </c>
      <c r="AD573" s="418">
        <v>4667.0846599131091</v>
      </c>
      <c r="AE573" s="418">
        <v>4667.0846599131091</v>
      </c>
      <c r="AF573" s="418">
        <v>4667.0846599131091</v>
      </c>
      <c r="AG573" s="418">
        <v>4667.0846599131091</v>
      </c>
      <c r="AH573" s="418">
        <v>4667.0846599131091</v>
      </c>
      <c r="AI573" s="418">
        <v>4667.0846599131091</v>
      </c>
      <c r="AJ573" s="418">
        <v>4667.0846599131091</v>
      </c>
      <c r="AK573" s="418">
        <v>4667.0846599131091</v>
      </c>
      <c r="AL573" s="418">
        <v>4667.0846599131091</v>
      </c>
      <c r="AM573" s="418">
        <v>4667.0846599131091</v>
      </c>
      <c r="AN573" s="418">
        <v>4667.0846599131091</v>
      </c>
      <c r="AO573" s="418">
        <v>4667.0846599131091</v>
      </c>
      <c r="AP573" s="418">
        <v>4667.0846599131091</v>
      </c>
      <c r="AQ573" s="418">
        <v>4667.0846599131091</v>
      </c>
    </row>
    <row r="574" spans="3:43" s="354" customFormat="1" ht="12">
      <c r="C574" s="362" t="s">
        <v>4989</v>
      </c>
      <c r="D574" s="362"/>
      <c r="E574" s="371"/>
      <c r="F574" s="371"/>
      <c r="G574" s="1053">
        <v>0.24199999999999999</v>
      </c>
      <c r="H574" s="371"/>
      <c r="I574" s="418">
        <v>1129.4344876989724</v>
      </c>
      <c r="J574" s="418">
        <v>1129.4344876989724</v>
      </c>
      <c r="K574" s="418">
        <v>1129.4344876989724</v>
      </c>
      <c r="L574" s="418">
        <v>1129.4344876989724</v>
      </c>
      <c r="M574" s="418">
        <v>1129.4344876989724</v>
      </c>
      <c r="N574" s="418">
        <v>1129.4344876989724</v>
      </c>
      <c r="O574" s="418">
        <v>1129.4344876989724</v>
      </c>
      <c r="P574" s="418">
        <v>1129.4344876989724</v>
      </c>
      <c r="Q574" s="418">
        <v>1129.4344876989724</v>
      </c>
      <c r="R574" s="418">
        <v>1129.4344876989724</v>
      </c>
      <c r="S574" s="418">
        <v>1129.4344876989724</v>
      </c>
      <c r="T574" s="418">
        <v>1129.4344876989724</v>
      </c>
      <c r="U574" s="418">
        <v>1129.4344876989724</v>
      </c>
      <c r="V574" s="418">
        <v>1129.4344876989724</v>
      </c>
      <c r="W574" s="418">
        <v>1129.4344876989724</v>
      </c>
      <c r="X574" s="418">
        <v>1129.4344876989724</v>
      </c>
      <c r="Y574" s="418">
        <v>1129.4344876989724</v>
      </c>
      <c r="Z574" s="418">
        <v>1129.4344876989724</v>
      </c>
      <c r="AA574" s="418">
        <v>1129.4344876989724</v>
      </c>
      <c r="AB574" s="418">
        <v>1129.4344876989724</v>
      </c>
      <c r="AC574" s="418">
        <v>1129.4344876989724</v>
      </c>
      <c r="AD574" s="418">
        <v>1129.4344876989724</v>
      </c>
      <c r="AE574" s="418">
        <v>1129.4344876989724</v>
      </c>
      <c r="AF574" s="418">
        <v>1129.4344876989724</v>
      </c>
      <c r="AG574" s="418">
        <v>1129.4344876989724</v>
      </c>
      <c r="AH574" s="418">
        <v>1129.4344876989724</v>
      </c>
      <c r="AI574" s="418">
        <v>1129.4344876989724</v>
      </c>
      <c r="AJ574" s="418">
        <v>1129.4344876989724</v>
      </c>
      <c r="AK574" s="418">
        <v>1129.4344876989724</v>
      </c>
      <c r="AL574" s="418">
        <v>1129.4344876989724</v>
      </c>
      <c r="AM574" s="418">
        <v>1129.4344876989724</v>
      </c>
      <c r="AN574" s="418">
        <v>1129.4344876989724</v>
      </c>
      <c r="AO574" s="418">
        <v>1129.4344876989724</v>
      </c>
      <c r="AP574" s="418">
        <v>1129.4344876989724</v>
      </c>
      <c r="AQ574" s="418">
        <v>1129.4344876989724</v>
      </c>
    </row>
    <row r="575" spans="3:43" s="354" customFormat="1" ht="12">
      <c r="C575" s="886" t="s">
        <v>4990</v>
      </c>
      <c r="D575" s="883"/>
      <c r="E575" s="884"/>
      <c r="F575" s="884"/>
      <c r="G575" s="886"/>
      <c r="H575" s="884"/>
      <c r="I575" s="887">
        <v>3537.6501722141365</v>
      </c>
      <c r="J575" s="887">
        <v>3537.6501722141365</v>
      </c>
      <c r="K575" s="887">
        <v>3537.6501722141365</v>
      </c>
      <c r="L575" s="887">
        <v>3537.6501722141365</v>
      </c>
      <c r="M575" s="887">
        <v>3537.6501722141365</v>
      </c>
      <c r="N575" s="887">
        <v>3537.6501722141365</v>
      </c>
      <c r="O575" s="887">
        <v>3537.6501722141365</v>
      </c>
      <c r="P575" s="887">
        <v>3537.6501722141365</v>
      </c>
      <c r="Q575" s="887">
        <v>3537.6501722141365</v>
      </c>
      <c r="R575" s="887">
        <v>3537.6501722141365</v>
      </c>
      <c r="S575" s="887">
        <v>3537.6501722141365</v>
      </c>
      <c r="T575" s="887">
        <v>3537.6501722141365</v>
      </c>
      <c r="U575" s="887">
        <v>3537.6501722141365</v>
      </c>
      <c r="V575" s="887">
        <v>3537.6501722141365</v>
      </c>
      <c r="W575" s="887">
        <v>3537.6501722141365</v>
      </c>
      <c r="X575" s="887">
        <v>3537.6501722141365</v>
      </c>
      <c r="Y575" s="887">
        <v>3537.6501722141365</v>
      </c>
      <c r="Z575" s="887">
        <v>3537.6501722141365</v>
      </c>
      <c r="AA575" s="887">
        <v>3537.6501722141365</v>
      </c>
      <c r="AB575" s="887">
        <v>3537.6501722141365</v>
      </c>
      <c r="AC575" s="887">
        <v>3537.6501722141365</v>
      </c>
      <c r="AD575" s="887">
        <v>3537.6501722141365</v>
      </c>
      <c r="AE575" s="887">
        <v>3537.6501722141365</v>
      </c>
      <c r="AF575" s="887">
        <v>3537.6501722141365</v>
      </c>
      <c r="AG575" s="887">
        <v>3537.6501722141365</v>
      </c>
      <c r="AH575" s="887">
        <v>3537.6501722141365</v>
      </c>
      <c r="AI575" s="887">
        <v>3537.6501722141365</v>
      </c>
      <c r="AJ575" s="887">
        <v>3537.6501722141365</v>
      </c>
      <c r="AK575" s="887">
        <v>3537.6501722141365</v>
      </c>
      <c r="AL575" s="887">
        <v>3537.6501722141365</v>
      </c>
      <c r="AM575" s="887">
        <v>3537.6501722141365</v>
      </c>
      <c r="AN575" s="887">
        <v>3537.6501722141365</v>
      </c>
      <c r="AO575" s="887">
        <v>3537.6501722141365</v>
      </c>
      <c r="AP575" s="887">
        <v>3537.6501722141365</v>
      </c>
      <c r="AQ575" s="887">
        <v>3537.6501722141365</v>
      </c>
    </row>
    <row r="576" spans="3:43" s="354" customFormat="1" ht="12">
      <c r="C576" s="419" t="s">
        <v>4991</v>
      </c>
      <c r="D576" s="362"/>
      <c r="E576" s="371"/>
      <c r="F576" s="371"/>
      <c r="G576" s="362"/>
      <c r="H576" s="371"/>
      <c r="I576" s="420">
        <v>0.5</v>
      </c>
      <c r="J576" s="420">
        <v>1.5</v>
      </c>
      <c r="K576" s="420">
        <v>2.5</v>
      </c>
      <c r="L576" s="420">
        <v>3.5</v>
      </c>
      <c r="M576" s="420">
        <v>4.5</v>
      </c>
      <c r="N576" s="420">
        <v>5.5</v>
      </c>
      <c r="O576" s="420">
        <v>6.5</v>
      </c>
      <c r="P576" s="420">
        <v>7.5</v>
      </c>
      <c r="Q576" s="420">
        <v>8.5</v>
      </c>
      <c r="R576" s="420">
        <v>9.5</v>
      </c>
      <c r="S576" s="420">
        <v>10.5</v>
      </c>
      <c r="T576" s="420">
        <v>11.5</v>
      </c>
      <c r="U576" s="420">
        <v>12.5</v>
      </c>
      <c r="V576" s="420">
        <v>13.5</v>
      </c>
      <c r="W576" s="420">
        <v>14.5</v>
      </c>
      <c r="X576" s="420">
        <v>15.5</v>
      </c>
      <c r="Y576" s="420">
        <v>16.5</v>
      </c>
      <c r="Z576" s="420">
        <v>17.5</v>
      </c>
      <c r="AA576" s="420">
        <v>18.5</v>
      </c>
      <c r="AB576" s="420">
        <v>19.5</v>
      </c>
      <c r="AC576" s="420">
        <v>20.5</v>
      </c>
      <c r="AD576" s="420">
        <v>21.5</v>
      </c>
      <c r="AE576" s="420">
        <v>22.5</v>
      </c>
      <c r="AF576" s="420">
        <v>23.5</v>
      </c>
      <c r="AG576" s="420">
        <v>24.5</v>
      </c>
      <c r="AH576" s="420">
        <v>25.5</v>
      </c>
      <c r="AI576" s="420">
        <v>26.5</v>
      </c>
      <c r="AJ576" s="420">
        <v>27.5</v>
      </c>
      <c r="AK576" s="420">
        <v>28.5</v>
      </c>
      <c r="AL576" s="420">
        <v>29.5</v>
      </c>
      <c r="AM576" s="420">
        <v>30.5</v>
      </c>
      <c r="AN576" s="420">
        <v>31.5</v>
      </c>
      <c r="AO576" s="420">
        <v>32.5</v>
      </c>
      <c r="AP576" s="420">
        <v>33.5</v>
      </c>
      <c r="AQ576" s="420">
        <v>34.5</v>
      </c>
    </row>
    <row r="577" spans="3:43" s="354" customFormat="1" ht="12">
      <c r="C577" s="421" t="s">
        <v>490</v>
      </c>
      <c r="D577" s="422"/>
      <c r="E577" s="368"/>
      <c r="F577" s="368"/>
      <c r="G577" s="423">
        <v>5.3559999999999997E-2</v>
      </c>
      <c r="H577" s="368"/>
      <c r="I577" s="424">
        <v>0.97424988497641196</v>
      </c>
      <c r="J577" s="424">
        <v>0.92472178611224032</v>
      </c>
      <c r="K577" s="424">
        <v>0.87771155521492861</v>
      </c>
      <c r="L577" s="424">
        <v>0.83309119102369922</v>
      </c>
      <c r="M577" s="424">
        <v>0.79073919949855664</v>
      </c>
      <c r="N577" s="424">
        <v>0.75054026301165233</v>
      </c>
      <c r="O577" s="424">
        <v>0.7123849263560238</v>
      </c>
      <c r="P577" s="424">
        <v>0.67616929871675435</v>
      </c>
      <c r="Q577" s="424">
        <v>0.64179477079307701</v>
      </c>
      <c r="R577" s="424">
        <v>0.60916774630118553</v>
      </c>
      <c r="S577" s="424">
        <v>0.57819938712668051</v>
      </c>
      <c r="T577" s="424">
        <v>0.54880537143274288</v>
      </c>
      <c r="U577" s="424">
        <v>0.52090566406539995</v>
      </c>
      <c r="V577" s="424">
        <v>0.49442429863073767</v>
      </c>
      <c r="W577" s="424">
        <v>0.46928917065068687</v>
      </c>
      <c r="X577" s="424">
        <v>0.44543184123418383</v>
      </c>
      <c r="Y577" s="424">
        <v>0.42278735072913159</v>
      </c>
      <c r="Z577" s="424">
        <v>0.40129404184776529</v>
      </c>
      <c r="AA577" s="424">
        <v>0.38089339178382364</v>
      </c>
      <c r="AB577" s="424">
        <v>0.36152985286440603</v>
      </c>
      <c r="AC577" s="424">
        <v>0.34315070130263681</v>
      </c>
      <c r="AD577" s="424">
        <v>0.32570589363931501</v>
      </c>
      <c r="AE577" s="424">
        <v>0.30914793048266359</v>
      </c>
      <c r="AF577" s="424">
        <v>0.29343172717516192</v>
      </c>
      <c r="AG577" s="424">
        <v>0.27851449103531062</v>
      </c>
      <c r="AH577" s="424">
        <v>0.2643556048400762</v>
      </c>
      <c r="AI577" s="424">
        <v>0.25091651623075684</v>
      </c>
      <c r="AJ577" s="424">
        <v>0.23816063274114127</v>
      </c>
      <c r="AK577" s="424">
        <v>0.22605322216213719</v>
      </c>
      <c r="AL577" s="424">
        <v>0.21456131797157943</v>
      </c>
      <c r="AM577" s="424">
        <v>0.20365362957171815</v>
      </c>
      <c r="AN577" s="424">
        <v>0.19330045708997887</v>
      </c>
      <c r="AO577" s="424">
        <v>0.18347361051100922</v>
      </c>
      <c r="AP577" s="424">
        <v>0.17414633291982345</v>
      </c>
      <c r="AQ577" s="424">
        <v>0.16529322764704757</v>
      </c>
    </row>
    <row r="578" spans="3:43" s="354" customFormat="1" ht="12">
      <c r="C578" s="379" t="s">
        <v>4992</v>
      </c>
      <c r="D578" s="362"/>
      <c r="E578" s="371"/>
      <c r="F578" s="379"/>
      <c r="G578" s="371"/>
      <c r="H578" s="371"/>
      <c r="I578" s="425">
        <v>3446.5552733664067</v>
      </c>
      <c r="J578" s="425">
        <v>3271.3421858901311</v>
      </c>
      <c r="K578" s="425">
        <v>0</v>
      </c>
      <c r="L578" s="425">
        <v>0</v>
      </c>
      <c r="M578" s="425">
        <v>0</v>
      </c>
      <c r="N578" s="425">
        <v>0</v>
      </c>
      <c r="O578" s="425">
        <v>0</v>
      </c>
      <c r="P578" s="425">
        <v>0</v>
      </c>
      <c r="Q578" s="425">
        <v>0</v>
      </c>
      <c r="R578" s="425">
        <v>0</v>
      </c>
      <c r="S578" s="425">
        <v>0</v>
      </c>
      <c r="T578" s="425">
        <v>0</v>
      </c>
      <c r="U578" s="425">
        <v>0</v>
      </c>
      <c r="V578" s="425">
        <v>0</v>
      </c>
      <c r="W578" s="425">
        <v>0</v>
      </c>
      <c r="X578" s="425">
        <v>0</v>
      </c>
      <c r="Y578" s="425">
        <v>0</v>
      </c>
      <c r="Z578" s="425">
        <v>0</v>
      </c>
      <c r="AA578" s="425">
        <v>0</v>
      </c>
      <c r="AB578" s="425">
        <v>0</v>
      </c>
      <c r="AC578" s="425">
        <v>0</v>
      </c>
      <c r="AD578" s="425">
        <v>0</v>
      </c>
      <c r="AE578" s="425">
        <v>0</v>
      </c>
      <c r="AF578" s="425">
        <v>0</v>
      </c>
      <c r="AG578" s="425">
        <v>0</v>
      </c>
      <c r="AH578" s="425">
        <v>0</v>
      </c>
      <c r="AI578" s="425">
        <v>0</v>
      </c>
      <c r="AJ578" s="425">
        <v>0</v>
      </c>
      <c r="AK578" s="425">
        <v>0</v>
      </c>
      <c r="AL578" s="425">
        <v>0</v>
      </c>
      <c r="AM578" s="425">
        <v>0</v>
      </c>
      <c r="AN578" s="425">
        <v>0</v>
      </c>
      <c r="AO578" s="425">
        <v>0</v>
      </c>
      <c r="AP578" s="425">
        <v>0</v>
      </c>
      <c r="AQ578" s="425">
        <v>0</v>
      </c>
    </row>
    <row r="579" spans="3:43" s="354" customFormat="1" ht="12">
      <c r="C579" s="362"/>
      <c r="D579" s="362"/>
      <c r="E579" s="379"/>
      <c r="F579" s="379"/>
      <c r="G579" s="426"/>
      <c r="H579" s="426"/>
      <c r="I579" s="427"/>
      <c r="J579" s="427"/>
      <c r="K579" s="428"/>
      <c r="L579" s="428"/>
      <c r="M579" s="428"/>
      <c r="N579" s="428"/>
    </row>
    <row r="580" spans="3:43" s="354" customFormat="1" ht="12">
      <c r="C580" s="362"/>
      <c r="D580" s="362"/>
      <c r="E580" s="362"/>
      <c r="F580" s="362"/>
      <c r="G580" s="429"/>
      <c r="H580" s="362"/>
      <c r="I580" s="367" t="s">
        <v>4898</v>
      </c>
      <c r="J580" s="422"/>
      <c r="K580" s="422"/>
      <c r="L580" s="362"/>
      <c r="M580" s="371"/>
      <c r="N580" s="371"/>
    </row>
    <row r="581" spans="3:43" s="354" customFormat="1" ht="12">
      <c r="C581" s="362"/>
      <c r="D581" s="362"/>
      <c r="E581" s="362" t="s">
        <v>4992</v>
      </c>
      <c r="F581" s="362"/>
      <c r="G581" s="364">
        <v>6717.8974592565373</v>
      </c>
      <c r="H581" s="362"/>
      <c r="I581" s="430"/>
      <c r="J581" s="362"/>
      <c r="K581" s="362"/>
      <c r="L581" s="362"/>
      <c r="M581" s="371"/>
      <c r="N581" s="371"/>
    </row>
    <row r="582" spans="3:43" s="354" customFormat="1" ht="12">
      <c r="C582" s="362"/>
      <c r="D582" s="362"/>
      <c r="E582" s="362" t="s">
        <v>4993</v>
      </c>
      <c r="F582" s="362"/>
      <c r="G582" s="431">
        <v>1.2983228834465201</v>
      </c>
      <c r="H582" s="362"/>
      <c r="I582" s="430"/>
      <c r="J582" s="430"/>
      <c r="K582" s="362"/>
      <c r="L582" s="362"/>
      <c r="M582" s="371"/>
      <c r="N582" s="371"/>
    </row>
    <row r="583" spans="3:43" s="354" customFormat="1" ht="12">
      <c r="C583" s="362"/>
      <c r="D583" s="362"/>
      <c r="E583" s="374" t="s">
        <v>4994</v>
      </c>
      <c r="F583" s="374"/>
      <c r="G583" s="432">
        <v>8721.9999999999982</v>
      </c>
      <c r="H583" s="433"/>
      <c r="I583" s="434"/>
      <c r="J583" s="430"/>
      <c r="K583" s="362"/>
      <c r="L583" s="362"/>
      <c r="M583" s="371"/>
      <c r="N583" s="371"/>
    </row>
    <row r="584" spans="3:43" s="354" customFormat="1" ht="12">
      <c r="C584" s="362" t="s">
        <v>5009</v>
      </c>
      <c r="D584" s="362"/>
      <c r="E584" s="362" t="s">
        <v>4996</v>
      </c>
      <c r="F584" s="362"/>
      <c r="G584" s="436">
        <v>8722.1171488696</v>
      </c>
      <c r="H584" s="437">
        <v>6208.9263150576999</v>
      </c>
      <c r="I584" s="362">
        <v>1.4047706006297718</v>
      </c>
      <c r="J584" s="438">
        <v>2</v>
      </c>
      <c r="K584" s="362" t="s">
        <v>4997</v>
      </c>
      <c r="L584" s="362"/>
      <c r="M584" s="371"/>
      <c r="N584" s="371"/>
    </row>
    <row r="585" spans="3:43" s="354" customFormat="1" ht="12">
      <c r="C585" s="439"/>
      <c r="D585" s="362"/>
      <c r="E585" s="362"/>
      <c r="F585" s="362"/>
      <c r="G585" s="362"/>
      <c r="H585" s="362"/>
      <c r="I585" s="366"/>
      <c r="J585" s="366"/>
      <c r="K585" s="366"/>
      <c r="L585" s="366"/>
      <c r="M585" s="366"/>
      <c r="N585" s="366"/>
      <c r="O585" s="366"/>
      <c r="P585" s="366"/>
      <c r="Q585" s="366"/>
      <c r="R585" s="366"/>
      <c r="S585" s="366"/>
      <c r="T585" s="366"/>
      <c r="U585" s="366"/>
      <c r="V585" s="366"/>
      <c r="W585" s="366"/>
      <c r="X585" s="366"/>
      <c r="Y585" s="366"/>
      <c r="Z585" s="366"/>
      <c r="AA585" s="366"/>
      <c r="AB585" s="366"/>
      <c r="AC585" s="366"/>
      <c r="AD585" s="366"/>
      <c r="AE585" s="366"/>
      <c r="AF585" s="366"/>
      <c r="AG585" s="366"/>
      <c r="AH585" s="366"/>
      <c r="AI585" s="366"/>
      <c r="AJ585" s="366"/>
      <c r="AK585" s="366"/>
      <c r="AL585" s="366"/>
      <c r="AM585" s="366"/>
      <c r="AN585" s="366"/>
      <c r="AO585" s="366"/>
      <c r="AP585" s="366"/>
      <c r="AQ585" s="366"/>
    </row>
    <row r="586" spans="3:43" s="354" customFormat="1" ht="12">
      <c r="C586" s="439"/>
      <c r="D586" s="362"/>
      <c r="E586" s="362"/>
      <c r="F586" s="362"/>
      <c r="G586" s="362"/>
      <c r="H586" s="362"/>
      <c r="I586" s="366">
        <v>2.8209653906097077E-3</v>
      </c>
      <c r="J586" s="366">
        <v>2.8146203039718341E-3</v>
      </c>
      <c r="K586" s="366" t="s">
        <v>757</v>
      </c>
      <c r="L586" s="366" t="s">
        <v>757</v>
      </c>
      <c r="M586" s="366" t="s">
        <v>757</v>
      </c>
      <c r="N586" s="366" t="s">
        <v>757</v>
      </c>
      <c r="O586" s="366" t="s">
        <v>757</v>
      </c>
      <c r="P586" s="366" t="s">
        <v>757</v>
      </c>
      <c r="Q586" s="366" t="s">
        <v>757</v>
      </c>
      <c r="R586" s="366" t="s">
        <v>757</v>
      </c>
      <c r="S586" s="366" t="s">
        <v>757</v>
      </c>
      <c r="T586" s="366" t="s">
        <v>757</v>
      </c>
      <c r="U586" s="366" t="s">
        <v>757</v>
      </c>
      <c r="V586" s="366" t="s">
        <v>757</v>
      </c>
      <c r="W586" s="366" t="s">
        <v>757</v>
      </c>
      <c r="X586" s="366" t="s">
        <v>757</v>
      </c>
      <c r="Y586" s="366" t="s">
        <v>757</v>
      </c>
      <c r="Z586" s="366" t="s">
        <v>757</v>
      </c>
      <c r="AA586" s="366" t="s">
        <v>757</v>
      </c>
      <c r="AB586" s="366" t="s">
        <v>757</v>
      </c>
      <c r="AC586" s="366" t="s">
        <v>757</v>
      </c>
      <c r="AD586" s="366" t="s">
        <v>757</v>
      </c>
      <c r="AE586" s="366" t="s">
        <v>757</v>
      </c>
      <c r="AF586" s="366" t="s">
        <v>757</v>
      </c>
      <c r="AG586" s="366" t="s">
        <v>757</v>
      </c>
      <c r="AH586" s="366" t="s">
        <v>757</v>
      </c>
      <c r="AI586" s="366" t="s">
        <v>757</v>
      </c>
      <c r="AJ586" s="366" t="s">
        <v>757</v>
      </c>
      <c r="AK586" s="366" t="s">
        <v>757</v>
      </c>
      <c r="AL586" s="366" t="s">
        <v>757</v>
      </c>
      <c r="AM586" s="366" t="s">
        <v>757</v>
      </c>
      <c r="AN586" s="366" t="s">
        <v>757</v>
      </c>
      <c r="AO586" s="366" t="s">
        <v>757</v>
      </c>
      <c r="AP586" s="366" t="s">
        <v>757</v>
      </c>
      <c r="AQ586" s="366" t="s">
        <v>757</v>
      </c>
    </row>
    <row r="587" spans="3:43" s="354" customFormat="1" ht="12">
      <c r="C587" s="362"/>
      <c r="D587" s="362"/>
      <c r="E587" s="367" t="s">
        <v>4898</v>
      </c>
      <c r="F587" s="368"/>
      <c r="G587" s="369" t="s">
        <v>4899</v>
      </c>
      <c r="H587" s="368"/>
      <c r="I587" s="370" t="s">
        <v>4998</v>
      </c>
      <c r="J587" s="370" t="s">
        <v>4999</v>
      </c>
      <c r="K587" s="370" t="s">
        <v>4901</v>
      </c>
      <c r="L587" s="370" t="s">
        <v>4902</v>
      </c>
      <c r="M587" s="370" t="s">
        <v>4903</v>
      </c>
      <c r="N587" s="370" t="s">
        <v>4904</v>
      </c>
      <c r="O587" s="370" t="s">
        <v>4905</v>
      </c>
      <c r="P587" s="370" t="s">
        <v>4906</v>
      </c>
      <c r="Q587" s="370" t="s">
        <v>4907</v>
      </c>
      <c r="R587" s="370" t="s">
        <v>4908</v>
      </c>
      <c r="S587" s="370" t="s">
        <v>4909</v>
      </c>
      <c r="T587" s="370" t="s">
        <v>4910</v>
      </c>
      <c r="U587" s="370" t="s">
        <v>4911</v>
      </c>
      <c r="V587" s="370" t="s">
        <v>4912</v>
      </c>
      <c r="W587" s="370" t="s">
        <v>4913</v>
      </c>
      <c r="X587" s="370" t="s">
        <v>4914</v>
      </c>
      <c r="Y587" s="370" t="s">
        <v>4915</v>
      </c>
      <c r="Z587" s="370" t="s">
        <v>4916</v>
      </c>
      <c r="AA587" s="370" t="s">
        <v>4917</v>
      </c>
      <c r="AB587" s="370" t="s">
        <v>4918</v>
      </c>
      <c r="AC587" s="370" t="s">
        <v>4919</v>
      </c>
      <c r="AD587" s="370" t="s">
        <v>4920</v>
      </c>
      <c r="AE587" s="370" t="s">
        <v>4921</v>
      </c>
      <c r="AF587" s="370" t="s">
        <v>4922</v>
      </c>
      <c r="AG587" s="370" t="s">
        <v>4923</v>
      </c>
      <c r="AH587" s="370" t="s">
        <v>4924</v>
      </c>
      <c r="AI587" s="370" t="s">
        <v>4925</v>
      </c>
      <c r="AJ587" s="370" t="s">
        <v>4926</v>
      </c>
      <c r="AK587" s="370" t="s">
        <v>4927</v>
      </c>
      <c r="AL587" s="370" t="s">
        <v>4928</v>
      </c>
      <c r="AM587" s="370" t="s">
        <v>4929</v>
      </c>
      <c r="AN587" s="370" t="s">
        <v>4930</v>
      </c>
      <c r="AO587" s="370" t="s">
        <v>4931</v>
      </c>
      <c r="AP587" s="370" t="s">
        <v>4932</v>
      </c>
      <c r="AQ587" s="370" t="s">
        <v>4933</v>
      </c>
    </row>
    <row r="588" spans="3:43" s="354" customFormat="1" ht="12">
      <c r="C588" s="362"/>
      <c r="D588" s="362"/>
      <c r="E588" s="363" t="s">
        <v>4935</v>
      </c>
      <c r="F588" s="371"/>
      <c r="G588" s="372"/>
      <c r="H588" s="371"/>
      <c r="I588" s="373">
        <v>1654428.1881120107</v>
      </c>
      <c r="J588" s="373">
        <v>1658157.8173536165</v>
      </c>
      <c r="K588" s="373">
        <v>0</v>
      </c>
      <c r="L588" s="373">
        <v>0</v>
      </c>
      <c r="M588" s="373">
        <v>0</v>
      </c>
      <c r="N588" s="373">
        <v>0</v>
      </c>
      <c r="O588" s="373">
        <v>0</v>
      </c>
      <c r="P588" s="373">
        <v>0</v>
      </c>
      <c r="Q588" s="373">
        <v>0</v>
      </c>
      <c r="R588" s="373">
        <v>0</v>
      </c>
      <c r="S588" s="373">
        <v>0</v>
      </c>
      <c r="T588" s="373">
        <v>0</v>
      </c>
      <c r="U588" s="373">
        <v>0</v>
      </c>
      <c r="V588" s="373">
        <v>0</v>
      </c>
      <c r="W588" s="373">
        <v>0</v>
      </c>
      <c r="X588" s="373">
        <v>0</v>
      </c>
      <c r="Y588" s="373">
        <v>0</v>
      </c>
      <c r="Z588" s="373">
        <v>0</v>
      </c>
      <c r="AA588" s="373">
        <v>0</v>
      </c>
      <c r="AB588" s="373">
        <v>0</v>
      </c>
      <c r="AC588" s="373">
        <v>0</v>
      </c>
      <c r="AD588" s="373">
        <v>0</v>
      </c>
      <c r="AE588" s="373">
        <v>0</v>
      </c>
      <c r="AF588" s="373">
        <v>0</v>
      </c>
      <c r="AG588" s="373">
        <v>0</v>
      </c>
      <c r="AH588" s="373">
        <v>0</v>
      </c>
      <c r="AI588" s="373">
        <v>0</v>
      </c>
      <c r="AJ588" s="373">
        <v>0</v>
      </c>
      <c r="AK588" s="373">
        <v>0</v>
      </c>
      <c r="AL588" s="373">
        <v>0</v>
      </c>
      <c r="AM588" s="373">
        <v>0</v>
      </c>
      <c r="AN588" s="373">
        <v>0</v>
      </c>
      <c r="AO588" s="373">
        <v>0</v>
      </c>
      <c r="AP588" s="373">
        <v>0</v>
      </c>
      <c r="AQ588" s="373">
        <v>0</v>
      </c>
    </row>
    <row r="589" spans="3:43" s="354" customFormat="1" thickBot="1">
      <c r="C589" s="362"/>
      <c r="D589" s="362"/>
      <c r="E589" s="362" t="s">
        <v>4936</v>
      </c>
      <c r="F589" s="363"/>
      <c r="G589" s="363"/>
      <c r="H589" s="363"/>
      <c r="I589" s="364">
        <v>4667.0846599131091</v>
      </c>
      <c r="J589" s="364">
        <v>4667.0846599131091</v>
      </c>
      <c r="K589" s="364">
        <v>0</v>
      </c>
      <c r="L589" s="364">
        <v>0</v>
      </c>
      <c r="M589" s="364">
        <v>0</v>
      </c>
      <c r="N589" s="364">
        <v>0</v>
      </c>
      <c r="O589" s="364">
        <v>0</v>
      </c>
      <c r="P589" s="364">
        <v>0</v>
      </c>
      <c r="Q589" s="364">
        <v>0</v>
      </c>
      <c r="R589" s="364">
        <v>0</v>
      </c>
      <c r="S589" s="364">
        <v>0</v>
      </c>
      <c r="T589" s="364">
        <v>0</v>
      </c>
      <c r="U589" s="364">
        <v>0</v>
      </c>
      <c r="V589" s="364">
        <v>0</v>
      </c>
      <c r="W589" s="364">
        <v>0</v>
      </c>
      <c r="X589" s="364">
        <v>0</v>
      </c>
      <c r="Y589" s="364">
        <v>0</v>
      </c>
      <c r="Z589" s="364">
        <v>0</v>
      </c>
      <c r="AA589" s="364">
        <v>0</v>
      </c>
      <c r="AB589" s="364">
        <v>0</v>
      </c>
      <c r="AC589" s="364">
        <v>0</v>
      </c>
      <c r="AD589" s="364">
        <v>0</v>
      </c>
      <c r="AE589" s="364">
        <v>0</v>
      </c>
      <c r="AF589" s="364">
        <v>0</v>
      </c>
      <c r="AG589" s="364">
        <v>0</v>
      </c>
      <c r="AH589" s="364">
        <v>0</v>
      </c>
      <c r="AI589" s="364">
        <v>0</v>
      </c>
      <c r="AJ589" s="364">
        <v>0</v>
      </c>
      <c r="AK589" s="364">
        <v>0</v>
      </c>
      <c r="AL589" s="364">
        <v>0</v>
      </c>
      <c r="AM589" s="364">
        <v>0</v>
      </c>
      <c r="AN589" s="364">
        <v>0</v>
      </c>
      <c r="AO589" s="364">
        <v>0</v>
      </c>
      <c r="AP589" s="364">
        <v>0</v>
      </c>
      <c r="AQ589" s="364">
        <v>0</v>
      </c>
    </row>
    <row r="590" spans="3:43" s="354" customFormat="1" thickBot="1">
      <c r="C590" s="362"/>
      <c r="D590" s="362"/>
      <c r="E590" s="374" t="s">
        <v>4937</v>
      </c>
      <c r="F590" s="375"/>
      <c r="G590" s="376"/>
      <c r="H590" s="375"/>
      <c r="I590" s="377">
        <v>2.8177928472907709E-3</v>
      </c>
      <c r="J590" s="378"/>
      <c r="K590" s="378"/>
      <c r="L590" s="378"/>
      <c r="M590" s="378"/>
      <c r="N590" s="378"/>
      <c r="O590" s="378"/>
      <c r="P590" s="378"/>
      <c r="Q590" s="378"/>
      <c r="R590" s="378"/>
      <c r="S590" s="378"/>
      <c r="T590" s="378"/>
      <c r="U590" s="378"/>
      <c r="V590" s="378"/>
      <c r="W590" s="378"/>
      <c r="X590" s="378"/>
      <c r="Y590" s="378"/>
      <c r="Z590" s="378"/>
      <c r="AA590" s="378"/>
      <c r="AB590" s="378"/>
      <c r="AC590" s="378"/>
      <c r="AD590" s="378"/>
      <c r="AE590" s="378"/>
      <c r="AF590" s="378"/>
      <c r="AG590" s="378"/>
      <c r="AH590" s="378"/>
      <c r="AI590" s="378"/>
      <c r="AJ590" s="378"/>
      <c r="AK590" s="378"/>
      <c r="AL590" s="378"/>
      <c r="AM590" s="378"/>
      <c r="AN590" s="378"/>
      <c r="AO590" s="378"/>
      <c r="AP590" s="378"/>
      <c r="AQ590" s="378"/>
    </row>
    <row r="591" spans="3:43" s="354" customFormat="1" thickBot="1">
      <c r="C591" s="362"/>
      <c r="D591" s="362"/>
      <c r="E591" s="379"/>
      <c r="F591" s="380"/>
      <c r="G591" s="381"/>
      <c r="H591" s="380"/>
      <c r="I591" s="366">
        <v>1.4088946376675552E-3</v>
      </c>
      <c r="J591" s="366">
        <v>1.4088946376675552E-3</v>
      </c>
      <c r="K591" s="366" t="s">
        <v>757</v>
      </c>
      <c r="L591" s="366" t="s">
        <v>757</v>
      </c>
      <c r="M591" s="366" t="s">
        <v>757</v>
      </c>
      <c r="N591" s="366" t="s">
        <v>757</v>
      </c>
      <c r="O591" s="366" t="s">
        <v>757</v>
      </c>
      <c r="P591" s="366" t="s">
        <v>757</v>
      </c>
      <c r="Q591" s="366" t="s">
        <v>757</v>
      </c>
      <c r="R591" s="366" t="s">
        <v>757</v>
      </c>
      <c r="S591" s="366" t="s">
        <v>757</v>
      </c>
      <c r="T591" s="366" t="s">
        <v>757</v>
      </c>
      <c r="U591" s="366" t="s">
        <v>757</v>
      </c>
      <c r="V591" s="366" t="s">
        <v>757</v>
      </c>
      <c r="W591" s="366" t="s">
        <v>757</v>
      </c>
      <c r="X591" s="366" t="s">
        <v>757</v>
      </c>
      <c r="Y591" s="366" t="s">
        <v>757</v>
      </c>
      <c r="Z591" s="366" t="s">
        <v>757</v>
      </c>
      <c r="AA591" s="366" t="s">
        <v>757</v>
      </c>
      <c r="AB591" s="366" t="s">
        <v>757</v>
      </c>
      <c r="AC591" s="366" t="s">
        <v>757</v>
      </c>
      <c r="AD591" s="366" t="s">
        <v>757</v>
      </c>
      <c r="AE591" s="366" t="s">
        <v>757</v>
      </c>
      <c r="AF591" s="366" t="s">
        <v>757</v>
      </c>
      <c r="AG591" s="366" t="s">
        <v>757</v>
      </c>
      <c r="AH591" s="366" t="s">
        <v>757</v>
      </c>
      <c r="AI591" s="366" t="s">
        <v>757</v>
      </c>
      <c r="AJ591" s="366" t="s">
        <v>757</v>
      </c>
      <c r="AK591" s="366" t="s">
        <v>757</v>
      </c>
      <c r="AL591" s="366" t="s">
        <v>757</v>
      </c>
      <c r="AM591" s="366" t="s">
        <v>757</v>
      </c>
      <c r="AN591" s="366" t="s">
        <v>757</v>
      </c>
      <c r="AO591" s="366" t="s">
        <v>757</v>
      </c>
      <c r="AP591" s="366" t="s">
        <v>757</v>
      </c>
      <c r="AQ591" s="366" t="s">
        <v>757</v>
      </c>
    </row>
    <row r="592" spans="3:43" s="354" customFormat="1" thickBot="1">
      <c r="C592" s="371"/>
      <c r="D592" s="371"/>
      <c r="E592" s="371" t="s">
        <v>4938</v>
      </c>
      <c r="F592" s="366"/>
      <c r="G592" s="371"/>
      <c r="H592" s="371"/>
      <c r="I592" s="377">
        <v>2.8177892753351104E-3</v>
      </c>
      <c r="J592" s="382"/>
      <c r="K592" s="382"/>
      <c r="L592" s="382"/>
      <c r="M592" s="382"/>
      <c r="N592" s="382"/>
    </row>
    <row r="593" spans="4:11" s="354" customFormat="1" ht="12">
      <c r="K593" s="357"/>
    </row>
    <row r="594" spans="4:11" s="354" customFormat="1" thickBot="1">
      <c r="E594" s="383" t="s">
        <v>4939</v>
      </c>
      <c r="F594" s="383"/>
      <c r="G594" s="383"/>
      <c r="H594" s="383"/>
      <c r="K594" s="357"/>
    </row>
    <row r="595" spans="4:11" s="354" customFormat="1" ht="12">
      <c r="K595" s="357"/>
    </row>
    <row r="596" spans="4:11" s="354" customFormat="1" ht="12">
      <c r="E596" s="384" t="s">
        <v>4940</v>
      </c>
      <c r="F596" s="385">
        <v>0.24199999999999999</v>
      </c>
      <c r="G596" s="386"/>
      <c r="H596" s="386"/>
      <c r="K596" s="357"/>
    </row>
    <row r="597" spans="4:11" s="354" customFormat="1" ht="12">
      <c r="E597" s="389" t="s">
        <v>4941</v>
      </c>
      <c r="F597" s="390">
        <v>2</v>
      </c>
      <c r="G597" s="391"/>
      <c r="H597" s="386"/>
      <c r="K597" s="357"/>
    </row>
    <row r="598" spans="4:11" s="354" customFormat="1" ht="12">
      <c r="E598" s="394" t="s">
        <v>4943</v>
      </c>
      <c r="F598" s="395">
        <v>5.3559999999999997E-2</v>
      </c>
      <c r="G598" s="391"/>
      <c r="K598" s="357"/>
    </row>
    <row r="599" spans="4:11" s="354" customFormat="1" ht="12">
      <c r="E599" s="396" t="s">
        <v>4945</v>
      </c>
      <c r="F599" s="397">
        <v>0.29832288344652014</v>
      </c>
      <c r="G599" s="398"/>
      <c r="K599" s="357"/>
    </row>
    <row r="600" spans="4:11" s="354" customFormat="1" ht="12">
      <c r="E600" s="396" t="s">
        <v>4947</v>
      </c>
      <c r="F600" s="397">
        <v>1.2983228834465201</v>
      </c>
      <c r="G600" s="398"/>
      <c r="K600" s="357"/>
    </row>
    <row r="601" spans="4:11" s="354" customFormat="1" ht="12">
      <c r="E601" s="391"/>
      <c r="F601" s="391"/>
      <c r="G601" s="391"/>
      <c r="K601" s="357"/>
    </row>
    <row r="602" spans="4:11" s="354" customFormat="1" ht="12">
      <c r="K602" s="357"/>
    </row>
    <row r="603" spans="4:11" s="354" customFormat="1" ht="12">
      <c r="E603" s="403" t="s">
        <v>4948</v>
      </c>
      <c r="F603" s="403" t="s">
        <v>4949</v>
      </c>
      <c r="G603" s="403" t="s">
        <v>4950</v>
      </c>
      <c r="H603" s="403" t="s">
        <v>4945</v>
      </c>
      <c r="K603" s="357"/>
    </row>
    <row r="604" spans="4:11" s="354" customFormat="1" ht="12">
      <c r="D604" s="354">
        <v>0.5</v>
      </c>
      <c r="E604" s="405">
        <v>45291</v>
      </c>
      <c r="F604" s="406">
        <v>0.5</v>
      </c>
      <c r="G604" s="407">
        <v>0.97424988497641196</v>
      </c>
      <c r="H604" s="408">
        <v>0.11788423608214585</v>
      </c>
      <c r="I604" s="409">
        <v>0.5</v>
      </c>
      <c r="K604" s="357"/>
    </row>
    <row r="605" spans="4:11" s="354" customFormat="1" ht="12">
      <c r="D605" s="354">
        <v>1.5</v>
      </c>
      <c r="E605" s="405">
        <v>45657</v>
      </c>
      <c r="F605" s="406">
        <v>0.5</v>
      </c>
      <c r="G605" s="407">
        <v>0.92472178611224032</v>
      </c>
      <c r="H605" s="408">
        <v>0.11189133611958108</v>
      </c>
      <c r="I605" s="409">
        <v>1</v>
      </c>
      <c r="K605" s="357"/>
    </row>
    <row r="606" spans="4:11" s="354" customFormat="1" ht="12">
      <c r="D606" s="354">
        <v>2.5</v>
      </c>
      <c r="E606" s="405">
        <v>46022</v>
      </c>
      <c r="F606" s="406">
        <v>0.5</v>
      </c>
      <c r="G606" s="407">
        <v>0.87771155521492861</v>
      </c>
      <c r="H606" s="408">
        <v>0</v>
      </c>
      <c r="I606" s="409">
        <v>1.5</v>
      </c>
      <c r="K606" s="357"/>
    </row>
    <row r="607" spans="4:11" s="354" customFormat="1" ht="12">
      <c r="D607" s="354">
        <v>3.5</v>
      </c>
      <c r="E607" s="405">
        <v>46387</v>
      </c>
      <c r="F607" s="406">
        <v>0.5</v>
      </c>
      <c r="G607" s="407">
        <v>0.83309119102369922</v>
      </c>
      <c r="H607" s="408">
        <v>0</v>
      </c>
      <c r="I607" s="409">
        <v>2</v>
      </c>
      <c r="K607" s="357"/>
    </row>
    <row r="608" spans="4:11" s="354" customFormat="1" ht="12">
      <c r="D608" s="354">
        <v>4.5</v>
      </c>
      <c r="E608" s="405">
        <v>46752</v>
      </c>
      <c r="F608" s="406">
        <v>0.5</v>
      </c>
      <c r="G608" s="407">
        <v>0.79073919949855664</v>
      </c>
      <c r="H608" s="408">
        <v>0</v>
      </c>
      <c r="I608" s="409">
        <v>2.5</v>
      </c>
      <c r="K608" s="357"/>
    </row>
    <row r="609" spans="4:11" s="354" customFormat="1" ht="12">
      <c r="D609" s="354">
        <v>5.5</v>
      </c>
      <c r="E609" s="405">
        <v>47118</v>
      </c>
      <c r="F609" s="406">
        <v>0.5</v>
      </c>
      <c r="G609" s="407">
        <v>0.75054026301165233</v>
      </c>
      <c r="H609" s="408">
        <v>0</v>
      </c>
      <c r="I609" s="409">
        <v>3</v>
      </c>
      <c r="K609" s="357"/>
    </row>
    <row r="610" spans="4:11" s="354" customFormat="1" ht="12">
      <c r="D610" s="354">
        <v>6.5</v>
      </c>
      <c r="E610" s="405">
        <v>47483</v>
      </c>
      <c r="F610" s="406">
        <v>0.5</v>
      </c>
      <c r="G610" s="407">
        <v>0.7123849263560238</v>
      </c>
      <c r="H610" s="408">
        <v>0</v>
      </c>
      <c r="I610" s="409">
        <v>3.5</v>
      </c>
      <c r="K610" s="357"/>
    </row>
    <row r="611" spans="4:11" s="354" customFormat="1" ht="12">
      <c r="D611" s="354">
        <v>7.5</v>
      </c>
      <c r="E611" s="405">
        <v>47848</v>
      </c>
      <c r="F611" s="406">
        <v>0.5</v>
      </c>
      <c r="G611" s="407">
        <v>0.67616929871675435</v>
      </c>
      <c r="H611" s="408">
        <v>0</v>
      </c>
      <c r="I611" s="409">
        <v>4</v>
      </c>
      <c r="K611" s="357"/>
    </row>
    <row r="612" spans="4:11" s="354" customFormat="1" ht="12">
      <c r="D612" s="354">
        <v>8.5</v>
      </c>
      <c r="E612" s="405">
        <v>48213</v>
      </c>
      <c r="F612" s="406">
        <v>0.5</v>
      </c>
      <c r="G612" s="407">
        <v>0.64179477079307701</v>
      </c>
      <c r="H612" s="408">
        <v>0</v>
      </c>
      <c r="I612" s="409">
        <v>4.5</v>
      </c>
      <c r="K612" s="357"/>
    </row>
    <row r="613" spans="4:11" s="354" customFormat="1" ht="12">
      <c r="D613" s="354">
        <v>9.5</v>
      </c>
      <c r="E613" s="405">
        <v>48579</v>
      </c>
      <c r="F613" s="406">
        <v>0.5</v>
      </c>
      <c r="G613" s="407">
        <v>0.60916774630118553</v>
      </c>
      <c r="H613" s="408">
        <v>0</v>
      </c>
      <c r="I613" s="409">
        <v>5</v>
      </c>
      <c r="K613" s="357"/>
    </row>
    <row r="614" spans="4:11" s="354" customFormat="1" ht="12">
      <c r="D614" s="354">
        <v>10.5</v>
      </c>
      <c r="E614" s="405">
        <v>48944</v>
      </c>
      <c r="F614" s="406">
        <v>0.5</v>
      </c>
      <c r="G614" s="407">
        <v>0.57819938712668051</v>
      </c>
      <c r="H614" s="408">
        <v>0</v>
      </c>
      <c r="I614" s="409">
        <v>5.5</v>
      </c>
      <c r="K614" s="357"/>
    </row>
    <row r="615" spans="4:11" s="354" customFormat="1" ht="12">
      <c r="D615" s="354">
        <v>11.5</v>
      </c>
      <c r="E615" s="405">
        <v>49309</v>
      </c>
      <c r="F615" s="406">
        <v>0.5</v>
      </c>
      <c r="G615" s="407">
        <v>0.54880537143274288</v>
      </c>
      <c r="H615" s="408">
        <v>0</v>
      </c>
      <c r="I615" s="409">
        <v>6</v>
      </c>
      <c r="K615" s="357"/>
    </row>
    <row r="616" spans="4:11" s="354" customFormat="1" ht="12">
      <c r="D616" s="354">
        <v>12.5</v>
      </c>
      <c r="E616" s="405">
        <v>49674</v>
      </c>
      <c r="F616" s="406">
        <v>0.5</v>
      </c>
      <c r="G616" s="407">
        <v>0.52090566406539995</v>
      </c>
      <c r="H616" s="408">
        <v>0</v>
      </c>
      <c r="I616" s="409">
        <v>6.5</v>
      </c>
      <c r="K616" s="357"/>
    </row>
    <row r="617" spans="4:11" s="354" customFormat="1" ht="12">
      <c r="D617" s="354">
        <v>13.5</v>
      </c>
      <c r="E617" s="405">
        <v>50040</v>
      </c>
      <c r="F617" s="406">
        <v>0.5</v>
      </c>
      <c r="G617" s="407">
        <v>0.49442429863073767</v>
      </c>
      <c r="H617" s="408">
        <v>0</v>
      </c>
      <c r="I617" s="409">
        <v>7</v>
      </c>
      <c r="K617" s="357"/>
    </row>
    <row r="618" spans="4:11" s="354" customFormat="1" ht="12">
      <c r="D618" s="354">
        <v>14.5</v>
      </c>
      <c r="E618" s="405">
        <v>50405</v>
      </c>
      <c r="F618" s="406">
        <v>0.5</v>
      </c>
      <c r="G618" s="407">
        <v>0.46928917065068687</v>
      </c>
      <c r="H618" s="408">
        <v>0</v>
      </c>
      <c r="I618" s="409">
        <v>7.5</v>
      </c>
      <c r="K618" s="357"/>
    </row>
    <row r="619" spans="4:11" s="354" customFormat="1" ht="12">
      <c r="D619" s="354">
        <v>15.5</v>
      </c>
      <c r="E619" s="405">
        <v>50770</v>
      </c>
      <c r="F619" s="406">
        <v>0.5</v>
      </c>
      <c r="G619" s="407">
        <v>0.44543184123418383</v>
      </c>
      <c r="H619" s="408">
        <v>0</v>
      </c>
      <c r="I619" s="409">
        <v>8</v>
      </c>
      <c r="K619" s="357"/>
    </row>
    <row r="620" spans="4:11" s="354" customFormat="1" ht="12">
      <c r="D620" s="354">
        <v>16.5</v>
      </c>
      <c r="E620" s="405">
        <v>51135</v>
      </c>
      <c r="F620" s="406">
        <v>0.5</v>
      </c>
      <c r="G620" s="407">
        <v>0.42278735072913159</v>
      </c>
      <c r="H620" s="408">
        <v>0</v>
      </c>
      <c r="I620" s="409">
        <v>8.5</v>
      </c>
      <c r="K620" s="357"/>
    </row>
    <row r="621" spans="4:11" s="354" customFormat="1" ht="12">
      <c r="D621" s="354">
        <v>17.5</v>
      </c>
      <c r="E621" s="405">
        <v>51501</v>
      </c>
      <c r="F621" s="406">
        <v>0.5</v>
      </c>
      <c r="G621" s="407">
        <v>0.40129404184776529</v>
      </c>
      <c r="H621" s="408">
        <v>0</v>
      </c>
      <c r="I621" s="409">
        <v>9</v>
      </c>
      <c r="K621" s="357"/>
    </row>
    <row r="622" spans="4:11" s="354" customFormat="1" ht="12">
      <c r="D622" s="354">
        <v>18.5</v>
      </c>
      <c r="E622" s="405">
        <v>51866</v>
      </c>
      <c r="F622" s="406">
        <v>0.5</v>
      </c>
      <c r="G622" s="407">
        <v>0.38089339178382364</v>
      </c>
      <c r="H622" s="408">
        <v>0</v>
      </c>
      <c r="I622" s="409">
        <v>9.5</v>
      </c>
      <c r="K622" s="357"/>
    </row>
    <row r="623" spans="4:11" s="354" customFormat="1" ht="12">
      <c r="D623" s="354">
        <v>19.5</v>
      </c>
      <c r="E623" s="405">
        <v>52231</v>
      </c>
      <c r="F623" s="406">
        <v>0.5</v>
      </c>
      <c r="G623" s="407">
        <v>0.36152985286440603</v>
      </c>
      <c r="H623" s="408">
        <v>0</v>
      </c>
      <c r="I623" s="409">
        <v>10</v>
      </c>
      <c r="K623" s="357"/>
    </row>
    <row r="624" spans="4:11" s="354" customFormat="1" ht="12">
      <c r="D624" s="354">
        <v>20.5</v>
      </c>
      <c r="E624" s="405">
        <v>52596</v>
      </c>
      <c r="F624" s="406">
        <v>0.5</v>
      </c>
      <c r="G624" s="407">
        <v>0.34315070130263681</v>
      </c>
      <c r="H624" s="408">
        <v>0</v>
      </c>
      <c r="I624" s="409">
        <v>10.5</v>
      </c>
      <c r="K624" s="357"/>
    </row>
    <row r="625" spans="4:11" s="354" customFormat="1" ht="12">
      <c r="D625" s="354">
        <v>21.5</v>
      </c>
      <c r="E625" s="405">
        <v>52962</v>
      </c>
      <c r="F625" s="406">
        <v>0.5</v>
      </c>
      <c r="G625" s="407">
        <v>0.32570589363931501</v>
      </c>
      <c r="H625" s="408">
        <v>0</v>
      </c>
      <c r="I625" s="409">
        <v>11</v>
      </c>
      <c r="K625" s="357"/>
    </row>
    <row r="626" spans="4:11" s="354" customFormat="1" ht="12">
      <c r="D626" s="354">
        <v>22.5</v>
      </c>
      <c r="E626" s="405">
        <v>53327</v>
      </c>
      <c r="F626" s="406">
        <v>0.5</v>
      </c>
      <c r="G626" s="407">
        <v>0.30914793048266359</v>
      </c>
      <c r="H626" s="408">
        <v>0</v>
      </c>
      <c r="I626" s="409">
        <v>11.5</v>
      </c>
      <c r="K626" s="357"/>
    </row>
    <row r="627" spans="4:11" s="354" customFormat="1" ht="12">
      <c r="D627" s="354">
        <v>23.5</v>
      </c>
      <c r="E627" s="405">
        <v>53692</v>
      </c>
      <c r="F627" s="406">
        <v>0.5</v>
      </c>
      <c r="G627" s="407">
        <v>0.29343172717516192</v>
      </c>
      <c r="H627" s="408">
        <v>0</v>
      </c>
      <c r="I627" s="409">
        <v>12</v>
      </c>
      <c r="K627" s="357"/>
    </row>
    <row r="628" spans="4:11" s="354" customFormat="1" ht="12">
      <c r="D628" s="354">
        <v>24.5</v>
      </c>
      <c r="E628" s="405">
        <v>54057</v>
      </c>
      <c r="F628" s="406">
        <v>0.5</v>
      </c>
      <c r="G628" s="407">
        <v>0.27851449103531062</v>
      </c>
      <c r="H628" s="408">
        <v>0</v>
      </c>
      <c r="I628" s="409">
        <v>12.5</v>
      </c>
      <c r="K628" s="357"/>
    </row>
    <row r="629" spans="4:11" s="354" customFormat="1" ht="12">
      <c r="D629" s="354">
        <v>25.5</v>
      </c>
      <c r="E629" s="405">
        <v>54423</v>
      </c>
      <c r="F629" s="406">
        <v>0.5</v>
      </c>
      <c r="G629" s="407">
        <v>0.2643556048400762</v>
      </c>
      <c r="H629" s="408">
        <v>0</v>
      </c>
      <c r="I629" s="409">
        <v>13</v>
      </c>
      <c r="K629" s="357"/>
    </row>
    <row r="630" spans="4:11" s="354" customFormat="1" ht="12">
      <c r="D630" s="354">
        <v>26.5</v>
      </c>
      <c r="E630" s="405">
        <v>54788</v>
      </c>
      <c r="F630" s="406">
        <v>0.5</v>
      </c>
      <c r="G630" s="407">
        <v>0.25091651623075684</v>
      </c>
      <c r="H630" s="408">
        <v>0</v>
      </c>
      <c r="I630" s="409">
        <v>13.5</v>
      </c>
      <c r="K630" s="357"/>
    </row>
    <row r="631" spans="4:11" s="354" customFormat="1" ht="12">
      <c r="D631" s="354">
        <v>27.5</v>
      </c>
      <c r="E631" s="405">
        <v>55153</v>
      </c>
      <c r="F631" s="406">
        <v>0.5</v>
      </c>
      <c r="G631" s="407">
        <v>0.23816063274114127</v>
      </c>
      <c r="H631" s="408">
        <v>0</v>
      </c>
      <c r="I631" s="409">
        <v>14</v>
      </c>
      <c r="K631" s="357"/>
    </row>
    <row r="632" spans="4:11" s="354" customFormat="1" ht="12">
      <c r="D632" s="354">
        <v>28.5</v>
      </c>
      <c r="E632" s="405">
        <v>55518</v>
      </c>
      <c r="F632" s="406">
        <v>0.5</v>
      </c>
      <c r="G632" s="407">
        <v>0.22605322216213719</v>
      </c>
      <c r="H632" s="408">
        <v>0</v>
      </c>
      <c r="I632" s="409">
        <v>14.5</v>
      </c>
      <c r="K632" s="357"/>
    </row>
    <row r="633" spans="4:11" s="354" customFormat="1" ht="12">
      <c r="D633" s="354">
        <v>29.5</v>
      </c>
      <c r="E633" s="405">
        <v>55884</v>
      </c>
      <c r="F633" s="406">
        <v>0.5</v>
      </c>
      <c r="G633" s="407">
        <v>0.21456131797157943</v>
      </c>
      <c r="H633" s="408">
        <v>0</v>
      </c>
      <c r="I633" s="409">
        <v>15</v>
      </c>
      <c r="K633" s="357"/>
    </row>
    <row r="634" spans="4:11" s="354" customFormat="1" ht="12">
      <c r="D634" s="354">
        <v>30.5</v>
      </c>
      <c r="E634" s="405">
        <v>56249</v>
      </c>
      <c r="F634" s="406">
        <v>0.5</v>
      </c>
      <c r="G634" s="407">
        <v>0.20365362957171815</v>
      </c>
      <c r="H634" s="408">
        <v>0</v>
      </c>
      <c r="I634" s="409">
        <v>15.5</v>
      </c>
      <c r="K634" s="357"/>
    </row>
    <row r="635" spans="4:11" s="354" customFormat="1" ht="12">
      <c r="D635" s="354">
        <v>31.5</v>
      </c>
      <c r="E635" s="405">
        <v>56614</v>
      </c>
      <c r="F635" s="406">
        <v>0.5</v>
      </c>
      <c r="G635" s="407">
        <v>0.19330045708997887</v>
      </c>
      <c r="H635" s="408">
        <v>0</v>
      </c>
      <c r="I635" s="409">
        <v>16</v>
      </c>
      <c r="K635" s="357"/>
    </row>
    <row r="636" spans="4:11" s="354" customFormat="1" ht="12">
      <c r="D636" s="354">
        <v>32.5</v>
      </c>
      <c r="E636" s="405">
        <v>56979</v>
      </c>
      <c r="F636" s="406">
        <v>0.5</v>
      </c>
      <c r="G636" s="407">
        <v>0.18347361051100922</v>
      </c>
      <c r="H636" s="408">
        <v>0</v>
      </c>
      <c r="I636" s="409">
        <v>16.5</v>
      </c>
      <c r="K636" s="357"/>
    </row>
    <row r="637" spans="4:11" s="354" customFormat="1" ht="12">
      <c r="D637" s="354">
        <v>33.5</v>
      </c>
      <c r="E637" s="405">
        <v>57345</v>
      </c>
      <c r="F637" s="406">
        <v>0.5</v>
      </c>
      <c r="G637" s="407">
        <v>0.17414633291982345</v>
      </c>
      <c r="H637" s="408">
        <v>0</v>
      </c>
      <c r="I637" s="409">
        <v>17</v>
      </c>
      <c r="K637" s="357"/>
    </row>
    <row r="638" spans="4:11" s="354" customFormat="1" ht="12">
      <c r="D638" s="354">
        <v>34.5</v>
      </c>
      <c r="E638" s="405">
        <v>57710</v>
      </c>
      <c r="F638" s="406">
        <v>0.5</v>
      </c>
      <c r="G638" s="407">
        <v>0.16529322764704757</v>
      </c>
      <c r="H638" s="408">
        <v>0</v>
      </c>
      <c r="I638" s="409">
        <v>17.5</v>
      </c>
      <c r="K638" s="357"/>
    </row>
    <row r="639" spans="4:11" s="354" customFormat="1" ht="12">
      <c r="D639" s="354" t="e">
        <v>#N/A</v>
      </c>
      <c r="E639" s="354" t="e">
        <v>#N/A</v>
      </c>
      <c r="F639" s="406">
        <v>0.5</v>
      </c>
      <c r="G639" s="407">
        <v>0</v>
      </c>
      <c r="H639" s="408">
        <v>0</v>
      </c>
      <c r="I639" s="409">
        <v>18</v>
      </c>
      <c r="K639" s="357"/>
    </row>
    <row r="640" spans="4:11" s="354" customFormat="1" ht="12">
      <c r="D640" s="354" t="e">
        <v>#N/A</v>
      </c>
      <c r="E640" s="354" t="e">
        <v>#N/A</v>
      </c>
      <c r="F640" s="406">
        <v>0.5</v>
      </c>
      <c r="G640" s="407">
        <v>0</v>
      </c>
      <c r="H640" s="408">
        <v>0</v>
      </c>
      <c r="I640" s="409">
        <v>18.5</v>
      </c>
      <c r="K640" s="357"/>
    </row>
    <row r="641" spans="4:11" s="354" customFormat="1" ht="12">
      <c r="D641" s="354" t="e">
        <v>#N/A</v>
      </c>
      <c r="E641" s="354" t="e">
        <v>#N/A</v>
      </c>
      <c r="F641" s="406">
        <v>0.5</v>
      </c>
      <c r="G641" s="407">
        <v>0</v>
      </c>
      <c r="H641" s="408">
        <v>0</v>
      </c>
      <c r="I641" s="409">
        <v>19</v>
      </c>
      <c r="K641" s="357"/>
    </row>
    <row r="642" spans="4:11" s="354" customFormat="1" ht="12">
      <c r="D642" s="354" t="e">
        <v>#N/A</v>
      </c>
      <c r="E642" s="354" t="e">
        <v>#N/A</v>
      </c>
      <c r="F642" s="406">
        <v>0.5</v>
      </c>
      <c r="G642" s="407">
        <v>0</v>
      </c>
      <c r="H642" s="408">
        <v>0</v>
      </c>
      <c r="I642" s="409">
        <v>19.5</v>
      </c>
      <c r="K642" s="357"/>
    </row>
    <row r="643" spans="4:11" s="354" customFormat="1" ht="12">
      <c r="D643" s="354" t="e">
        <v>#N/A</v>
      </c>
      <c r="E643" s="354" t="e">
        <v>#N/A</v>
      </c>
      <c r="F643" s="406">
        <v>0.5</v>
      </c>
      <c r="G643" s="407">
        <v>0</v>
      </c>
      <c r="H643" s="408">
        <v>0</v>
      </c>
      <c r="I643" s="409">
        <v>20</v>
      </c>
      <c r="K643" s="357"/>
    </row>
    <row r="644" spans="4:11" s="354" customFormat="1" ht="12">
      <c r="D644" s="354" t="e">
        <v>#N/A</v>
      </c>
      <c r="E644" s="354" t="e">
        <v>#N/A</v>
      </c>
      <c r="F644" s="406">
        <v>0.5</v>
      </c>
      <c r="G644" s="407">
        <v>0</v>
      </c>
      <c r="H644" s="408">
        <v>0</v>
      </c>
      <c r="I644" s="409">
        <v>20.5</v>
      </c>
      <c r="K644" s="357"/>
    </row>
    <row r="645" spans="4:11" s="354" customFormat="1" ht="12">
      <c r="D645" s="881"/>
      <c r="E645" s="881"/>
      <c r="F645" s="881"/>
      <c r="G645" s="881"/>
      <c r="H645" s="882">
        <v>0.22977557220172692</v>
      </c>
      <c r="K645" s="357"/>
    </row>
    <row r="646" spans="4:11" s="354" customFormat="1" ht="12">
      <c r="K646" s="357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B1C2F-4475-4260-9B28-6B822D7FC171}">
  <sheetPr>
    <tabColor rgb="FF002060"/>
  </sheetPr>
  <dimension ref="A1"/>
  <sheetViews>
    <sheetView workbookViewId="0">
      <selection activeCell="C27" sqref="C27"/>
    </sheetView>
  </sheetViews>
  <sheetFormatPr defaultRowHeight="16.5"/>
  <sheetData/>
  <phoneticPr fontId="2" type="noConversion"/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93A4-98A2-45BD-A11E-AE0ED5BDD123}">
  <sheetPr>
    <tabColor rgb="FF00338D"/>
  </sheetPr>
  <dimension ref="B2:P50"/>
  <sheetViews>
    <sheetView showGridLines="0" workbookViewId="0"/>
  </sheetViews>
  <sheetFormatPr defaultColWidth="9" defaultRowHeight="12"/>
  <cols>
    <col min="1" max="1" width="9" style="510"/>
    <col min="2" max="2" width="17.125" style="510" customWidth="1"/>
    <col min="3" max="3" width="10.875" style="510" bestFit="1" customWidth="1"/>
    <col min="4" max="5" width="9.75" style="510" bestFit="1" customWidth="1"/>
    <col min="6" max="7" width="9.125" style="510" bestFit="1" customWidth="1"/>
    <col min="8" max="8" width="10.875" style="510" bestFit="1" customWidth="1"/>
    <col min="9" max="10" width="9" style="510"/>
    <col min="11" max="11" width="10.875" style="510" bestFit="1" customWidth="1"/>
    <col min="12" max="13" width="9.75" style="510" bestFit="1" customWidth="1"/>
    <col min="14" max="15" width="9.125" style="510" bestFit="1" customWidth="1"/>
    <col min="16" max="16" width="10.875" style="510" bestFit="1" customWidth="1"/>
    <col min="17" max="16384" width="9" style="510"/>
  </cols>
  <sheetData>
    <row r="2" spans="2:10">
      <c r="B2" s="524" t="s">
        <v>7703</v>
      </c>
    </row>
    <row r="4" spans="2:10">
      <c r="B4" s="540" t="s">
        <v>7704</v>
      </c>
      <c r="C4" s="541">
        <v>2020</v>
      </c>
      <c r="D4" s="542">
        <v>2021</v>
      </c>
    </row>
    <row r="5" spans="2:10">
      <c r="B5" s="534" t="s">
        <v>455</v>
      </c>
      <c r="C5" s="535">
        <f>M39-E39</f>
        <v>277084</v>
      </c>
      <c r="D5" s="536">
        <f>M31-E31</f>
        <v>327930</v>
      </c>
    </row>
    <row r="6" spans="2:10" ht="12.75" thickBot="1">
      <c r="B6" s="537" t="s">
        <v>7705</v>
      </c>
      <c r="C6" s="538">
        <f>M42-E42</f>
        <v>-8436</v>
      </c>
      <c r="D6" s="539">
        <f>M34-E34</f>
        <v>-26263</v>
      </c>
    </row>
    <row r="12" spans="2:10">
      <c r="B12" s="525" t="s">
        <v>7706</v>
      </c>
      <c r="J12" s="525" t="s">
        <v>7707</v>
      </c>
    </row>
    <row r="14" spans="2:10">
      <c r="B14" s="509" t="s">
        <v>7708</v>
      </c>
      <c r="J14" s="509" t="s">
        <v>7709</v>
      </c>
    </row>
    <row r="16" spans="2:10">
      <c r="B16" s="511" t="s">
        <v>7710</v>
      </c>
      <c r="J16" s="511" t="s">
        <v>7711</v>
      </c>
    </row>
    <row r="17" spans="2:16">
      <c r="B17" s="511"/>
    </row>
    <row r="18" spans="2:16">
      <c r="J18" s="511" t="s">
        <v>7712</v>
      </c>
    </row>
    <row r="19" spans="2:16">
      <c r="J19" s="511"/>
    </row>
    <row r="20" spans="2:16">
      <c r="B20" s="511" t="s">
        <v>7713</v>
      </c>
      <c r="C20" s="511" t="s">
        <v>7714</v>
      </c>
    </row>
    <row r="21" spans="2:16">
      <c r="B21" s="512" t="s">
        <v>7715</v>
      </c>
      <c r="C21" s="513" t="s">
        <v>7716</v>
      </c>
      <c r="D21" s="514"/>
      <c r="E21" s="514"/>
      <c r="F21" s="515"/>
      <c r="G21" s="516" t="s">
        <v>7717</v>
      </c>
      <c r="H21" s="517" t="s">
        <v>7718</v>
      </c>
    </row>
    <row r="22" spans="2:16">
      <c r="B22" s="518"/>
      <c r="C22" s="519" t="s">
        <v>7719</v>
      </c>
      <c r="D22" s="519" t="s">
        <v>7720</v>
      </c>
      <c r="E22" s="519" t="s">
        <v>4753</v>
      </c>
      <c r="F22" s="519" t="s">
        <v>1583</v>
      </c>
      <c r="G22" s="520"/>
      <c r="H22" s="521"/>
    </row>
    <row r="23" spans="2:16">
      <c r="B23" s="522" t="s">
        <v>7721</v>
      </c>
      <c r="C23" s="526">
        <v>10331505</v>
      </c>
      <c r="D23" s="526">
        <v>1302305</v>
      </c>
      <c r="E23" s="526">
        <v>1025065</v>
      </c>
      <c r="F23" s="526">
        <v>383098</v>
      </c>
      <c r="G23" s="528">
        <v>-280</v>
      </c>
      <c r="H23" s="527">
        <v>13041693</v>
      </c>
    </row>
    <row r="24" spans="2:16">
      <c r="B24" s="522" t="s">
        <v>7722</v>
      </c>
      <c r="C24" s="526">
        <v>10331356</v>
      </c>
      <c r="D24" s="526">
        <v>1302305</v>
      </c>
      <c r="E24" s="526">
        <v>1024944</v>
      </c>
      <c r="F24" s="526">
        <v>383088</v>
      </c>
      <c r="G24" s="528" t="s">
        <v>1268</v>
      </c>
      <c r="H24" s="527">
        <v>13041693</v>
      </c>
    </row>
    <row r="25" spans="2:16">
      <c r="B25" s="522" t="s">
        <v>7723</v>
      </c>
      <c r="C25" s="528">
        <v>149</v>
      </c>
      <c r="D25" s="528" t="s">
        <v>1268</v>
      </c>
      <c r="E25" s="528">
        <v>121</v>
      </c>
      <c r="F25" s="528">
        <v>10</v>
      </c>
      <c r="G25" s="528">
        <v>-280</v>
      </c>
      <c r="H25" s="529" t="s">
        <v>1268</v>
      </c>
    </row>
    <row r="26" spans="2:16">
      <c r="B26" s="523" t="s">
        <v>7724</v>
      </c>
      <c r="C26" s="530">
        <v>731026</v>
      </c>
      <c r="D26" s="530">
        <v>347612</v>
      </c>
      <c r="E26" s="530">
        <v>-7400</v>
      </c>
      <c r="F26" s="530">
        <v>30531</v>
      </c>
      <c r="G26" s="531" t="s">
        <v>1268</v>
      </c>
      <c r="H26" s="532">
        <v>1101769</v>
      </c>
    </row>
    <row r="27" spans="2:16">
      <c r="B27" s="511"/>
    </row>
    <row r="28" spans="2:16">
      <c r="B28" s="511" t="s">
        <v>7725</v>
      </c>
      <c r="C28" s="511" t="s">
        <v>7714</v>
      </c>
      <c r="J28" s="511" t="s">
        <v>7725</v>
      </c>
      <c r="K28" s="511" t="s">
        <v>7714</v>
      </c>
    </row>
    <row r="29" spans="2:16">
      <c r="B29" s="512" t="s">
        <v>7715</v>
      </c>
      <c r="C29" s="513" t="s">
        <v>7716</v>
      </c>
      <c r="D29" s="514"/>
      <c r="E29" s="514"/>
      <c r="F29" s="515"/>
      <c r="G29" s="516" t="s">
        <v>7717</v>
      </c>
      <c r="H29" s="517" t="s">
        <v>7718</v>
      </c>
      <c r="J29" s="512" t="s">
        <v>7715</v>
      </c>
      <c r="K29" s="513" t="s">
        <v>7716</v>
      </c>
      <c r="L29" s="514"/>
      <c r="M29" s="514"/>
      <c r="N29" s="515"/>
      <c r="O29" s="516" t="s">
        <v>7717</v>
      </c>
      <c r="P29" s="517" t="s">
        <v>7718</v>
      </c>
    </row>
    <row r="30" spans="2:16">
      <c r="B30" s="518"/>
      <c r="C30" s="519" t="s">
        <v>7719</v>
      </c>
      <c r="D30" s="519" t="s">
        <v>7720</v>
      </c>
      <c r="E30" s="519" t="s">
        <v>4753</v>
      </c>
      <c r="F30" s="519" t="s">
        <v>1583</v>
      </c>
      <c r="G30" s="520"/>
      <c r="H30" s="521"/>
      <c r="J30" s="518"/>
      <c r="K30" s="519" t="s">
        <v>7719</v>
      </c>
      <c r="L30" s="519" t="s">
        <v>7720</v>
      </c>
      <c r="M30" s="519" t="s">
        <v>4753</v>
      </c>
      <c r="N30" s="519" t="s">
        <v>1583</v>
      </c>
      <c r="O30" s="520"/>
      <c r="P30" s="521"/>
    </row>
    <row r="31" spans="2:16">
      <c r="B31" s="522" t="s">
        <v>7721</v>
      </c>
      <c r="C31" s="526">
        <v>11845722</v>
      </c>
      <c r="D31" s="526">
        <v>1570872</v>
      </c>
      <c r="E31" s="526">
        <v>1062324</v>
      </c>
      <c r="F31" s="526">
        <v>470585</v>
      </c>
      <c r="G31" s="526">
        <v>-3894</v>
      </c>
      <c r="H31" s="527">
        <v>14945609</v>
      </c>
      <c r="J31" s="522" t="s">
        <v>7721</v>
      </c>
      <c r="K31" s="526">
        <v>11517792</v>
      </c>
      <c r="L31" s="526">
        <v>1570872</v>
      </c>
      <c r="M31" s="526">
        <v>1390254</v>
      </c>
      <c r="N31" s="526">
        <v>470585</v>
      </c>
      <c r="O31" s="526">
        <v>-3894</v>
      </c>
      <c r="P31" s="527">
        <v>14945609</v>
      </c>
    </row>
    <row r="32" spans="2:16">
      <c r="B32" s="522" t="s">
        <v>7722</v>
      </c>
      <c r="C32" s="526">
        <v>11845720</v>
      </c>
      <c r="D32" s="526">
        <v>1567008</v>
      </c>
      <c r="E32" s="526">
        <v>1062310</v>
      </c>
      <c r="F32" s="526">
        <v>470571</v>
      </c>
      <c r="G32" s="528" t="s">
        <v>1268</v>
      </c>
      <c r="H32" s="527">
        <v>14945609</v>
      </c>
      <c r="J32" s="522" t="s">
        <v>7722</v>
      </c>
      <c r="K32" s="526">
        <v>11517792</v>
      </c>
      <c r="L32" s="526">
        <v>1567008</v>
      </c>
      <c r="M32" s="526">
        <v>1390238</v>
      </c>
      <c r="N32" s="526">
        <v>470571</v>
      </c>
      <c r="O32" s="528" t="s">
        <v>1268</v>
      </c>
      <c r="P32" s="527">
        <v>14945609</v>
      </c>
    </row>
    <row r="33" spans="2:16">
      <c r="B33" s="522" t="s">
        <v>7723</v>
      </c>
      <c r="C33" s="528">
        <v>2</v>
      </c>
      <c r="D33" s="526">
        <v>3864</v>
      </c>
      <c r="E33" s="528">
        <v>14</v>
      </c>
      <c r="F33" s="528">
        <v>14</v>
      </c>
      <c r="G33" s="526">
        <v>-3894</v>
      </c>
      <c r="H33" s="529" t="s">
        <v>1268</v>
      </c>
      <c r="J33" s="522" t="s">
        <v>7723</v>
      </c>
      <c r="K33" s="528" t="s">
        <v>1268</v>
      </c>
      <c r="L33" s="526">
        <v>3864</v>
      </c>
      <c r="M33" s="528">
        <v>16</v>
      </c>
      <c r="N33" s="528">
        <v>14</v>
      </c>
      <c r="O33" s="526">
        <v>-3894</v>
      </c>
      <c r="P33" s="529" t="s">
        <v>1268</v>
      </c>
    </row>
    <row r="34" spans="2:16">
      <c r="B34" s="523" t="s">
        <v>7724</v>
      </c>
      <c r="C34" s="530">
        <v>925168</v>
      </c>
      <c r="D34" s="530">
        <v>362768</v>
      </c>
      <c r="E34" s="530">
        <v>-57664</v>
      </c>
      <c r="F34" s="530">
        <v>33951</v>
      </c>
      <c r="G34" s="531" t="s">
        <v>1268</v>
      </c>
      <c r="H34" s="532">
        <v>1264223</v>
      </c>
      <c r="J34" s="523" t="s">
        <v>7724</v>
      </c>
      <c r="K34" s="530">
        <v>951431</v>
      </c>
      <c r="L34" s="530">
        <v>362768</v>
      </c>
      <c r="M34" s="530">
        <v>-83927</v>
      </c>
      <c r="N34" s="530">
        <v>33951</v>
      </c>
      <c r="O34" s="531"/>
      <c r="P34" s="532">
        <v>1264223</v>
      </c>
    </row>
    <row r="35" spans="2:16">
      <c r="B35" s="511"/>
      <c r="J35" s="511"/>
    </row>
    <row r="36" spans="2:16">
      <c r="B36" s="511" t="s">
        <v>7726</v>
      </c>
      <c r="C36" s="511" t="s">
        <v>7714</v>
      </c>
      <c r="J36" s="511" t="s">
        <v>7726</v>
      </c>
      <c r="K36" s="511" t="s">
        <v>7714</v>
      </c>
    </row>
    <row r="37" spans="2:16">
      <c r="B37" s="512" t="s">
        <v>7715</v>
      </c>
      <c r="C37" s="513" t="s">
        <v>7716</v>
      </c>
      <c r="D37" s="514"/>
      <c r="E37" s="514"/>
      <c r="F37" s="515"/>
      <c r="G37" s="516" t="s">
        <v>7717</v>
      </c>
      <c r="H37" s="517" t="s">
        <v>7718</v>
      </c>
      <c r="J37" s="512" t="s">
        <v>7715</v>
      </c>
      <c r="K37" s="513" t="s">
        <v>7716</v>
      </c>
      <c r="L37" s="514"/>
      <c r="M37" s="514"/>
      <c r="N37" s="515"/>
      <c r="O37" s="516" t="s">
        <v>7717</v>
      </c>
      <c r="P37" s="517" t="s">
        <v>7718</v>
      </c>
    </row>
    <row r="38" spans="2:16">
      <c r="B38" s="518"/>
      <c r="C38" s="519" t="s">
        <v>7719</v>
      </c>
      <c r="D38" s="519" t="s">
        <v>7720</v>
      </c>
      <c r="E38" s="519" t="s">
        <v>4753</v>
      </c>
      <c r="F38" s="519" t="s">
        <v>1583</v>
      </c>
      <c r="G38" s="520"/>
      <c r="H38" s="521"/>
      <c r="J38" s="518"/>
      <c r="K38" s="519" t="s">
        <v>7719</v>
      </c>
      <c r="L38" s="519" t="s">
        <v>7720</v>
      </c>
      <c r="M38" s="519" t="s">
        <v>4753</v>
      </c>
      <c r="N38" s="519" t="s">
        <v>1583</v>
      </c>
      <c r="O38" s="520"/>
      <c r="P38" s="521"/>
    </row>
    <row r="39" spans="2:16">
      <c r="B39" s="522" t="s">
        <v>7721</v>
      </c>
      <c r="C39" s="526">
        <v>7055924</v>
      </c>
      <c r="D39" s="526">
        <v>1244183</v>
      </c>
      <c r="E39" s="526">
        <v>910258</v>
      </c>
      <c r="F39" s="526">
        <v>357247</v>
      </c>
      <c r="G39" s="526">
        <v>-25822</v>
      </c>
      <c r="H39" s="527">
        <v>9541790</v>
      </c>
      <c r="J39" s="522" t="s">
        <v>7721</v>
      </c>
      <c r="K39" s="526">
        <v>6778839</v>
      </c>
      <c r="L39" s="526">
        <v>1244184</v>
      </c>
      <c r="M39" s="526">
        <v>1187342</v>
      </c>
      <c r="N39" s="526">
        <v>357247</v>
      </c>
      <c r="O39" s="526">
        <v>-25822</v>
      </c>
      <c r="P39" s="527">
        <v>9541790</v>
      </c>
    </row>
    <row r="40" spans="2:16">
      <c r="B40" s="522" t="s">
        <v>7722</v>
      </c>
      <c r="C40" s="526">
        <v>7055923</v>
      </c>
      <c r="D40" s="526">
        <v>1218386</v>
      </c>
      <c r="E40" s="526">
        <v>910246</v>
      </c>
      <c r="F40" s="526">
        <v>357235</v>
      </c>
      <c r="G40" s="528" t="s">
        <v>1268</v>
      </c>
      <c r="H40" s="527">
        <v>9541790</v>
      </c>
      <c r="J40" s="522" t="s">
        <v>7722</v>
      </c>
      <c r="K40" s="526">
        <v>6778839</v>
      </c>
      <c r="L40" s="526">
        <v>1218386</v>
      </c>
      <c r="M40" s="526">
        <v>1187330</v>
      </c>
      <c r="N40" s="526">
        <v>357235</v>
      </c>
      <c r="O40" s="528" t="s">
        <v>1268</v>
      </c>
      <c r="P40" s="527">
        <v>9541790</v>
      </c>
    </row>
    <row r="41" spans="2:16">
      <c r="B41" s="522" t="s">
        <v>7723</v>
      </c>
      <c r="C41" s="528">
        <v>1</v>
      </c>
      <c r="D41" s="526">
        <v>25797</v>
      </c>
      <c r="E41" s="528">
        <v>12</v>
      </c>
      <c r="F41" s="528">
        <v>12</v>
      </c>
      <c r="G41" s="526">
        <v>-25822</v>
      </c>
      <c r="H41" s="529" t="s">
        <v>1268</v>
      </c>
      <c r="J41" s="522" t="s">
        <v>7723</v>
      </c>
      <c r="K41" s="528" t="s">
        <v>1268</v>
      </c>
      <c r="L41" s="526">
        <v>25797</v>
      </c>
      <c r="M41" s="528">
        <v>13</v>
      </c>
      <c r="N41" s="528">
        <v>12</v>
      </c>
      <c r="O41" s="526">
        <v>-25822</v>
      </c>
      <c r="P41" s="529" t="s">
        <v>1268</v>
      </c>
    </row>
    <row r="42" spans="2:16">
      <c r="B42" s="523" t="s">
        <v>7724</v>
      </c>
      <c r="C42" s="530">
        <v>438661</v>
      </c>
      <c r="D42" s="530">
        <v>253899</v>
      </c>
      <c r="E42" s="530">
        <v>-30557</v>
      </c>
      <c r="F42" s="530">
        <v>19016</v>
      </c>
      <c r="G42" s="531" t="s">
        <v>1268</v>
      </c>
      <c r="H42" s="532">
        <v>681019</v>
      </c>
      <c r="J42" s="523" t="s">
        <v>7724</v>
      </c>
      <c r="K42" s="530">
        <v>447097</v>
      </c>
      <c r="L42" s="530">
        <v>253899</v>
      </c>
      <c r="M42" s="530">
        <v>-38993</v>
      </c>
      <c r="N42" s="530">
        <v>19016</v>
      </c>
      <c r="O42" s="531" t="s">
        <v>1268</v>
      </c>
      <c r="P42" s="532">
        <v>681019</v>
      </c>
    </row>
    <row r="43" spans="2:16">
      <c r="J43" s="511"/>
    </row>
    <row r="44" spans="2:16">
      <c r="B44" s="533" t="s">
        <v>7727</v>
      </c>
      <c r="J44" s="511" t="s">
        <v>7728</v>
      </c>
      <c r="K44" s="511" t="s">
        <v>7714</v>
      </c>
    </row>
    <row r="45" spans="2:16">
      <c r="B45" s="533" t="s">
        <v>7729</v>
      </c>
      <c r="J45" s="512" t="s">
        <v>7715</v>
      </c>
      <c r="K45" s="513" t="s">
        <v>7716</v>
      </c>
      <c r="L45" s="514"/>
      <c r="M45" s="514"/>
      <c r="N45" s="515"/>
      <c r="O45" s="516" t="s">
        <v>7717</v>
      </c>
      <c r="P45" s="517" t="s">
        <v>7718</v>
      </c>
    </row>
    <row r="46" spans="2:16">
      <c r="B46" s="533" t="s">
        <v>7730</v>
      </c>
      <c r="J46" s="518"/>
      <c r="K46" s="519" t="s">
        <v>7719</v>
      </c>
      <c r="L46" s="519" t="s">
        <v>7720</v>
      </c>
      <c r="M46" s="519" t="s">
        <v>4753</v>
      </c>
      <c r="N46" s="519" t="s">
        <v>1583</v>
      </c>
      <c r="O46" s="520"/>
      <c r="P46" s="521"/>
    </row>
    <row r="47" spans="2:16">
      <c r="J47" s="522" t="s">
        <v>7721</v>
      </c>
      <c r="K47" s="526">
        <v>5425736</v>
      </c>
      <c r="L47" s="526">
        <v>1126116</v>
      </c>
      <c r="M47" s="526">
        <v>1132046</v>
      </c>
      <c r="N47" s="526">
        <v>367922</v>
      </c>
      <c r="O47" s="526">
        <v>-76454</v>
      </c>
      <c r="P47" s="527">
        <v>7975366</v>
      </c>
    </row>
    <row r="48" spans="2:16">
      <c r="J48" s="522" t="s">
        <v>7722</v>
      </c>
      <c r="K48" s="526">
        <v>5425736</v>
      </c>
      <c r="L48" s="526">
        <v>1050002</v>
      </c>
      <c r="M48" s="526">
        <v>1131901</v>
      </c>
      <c r="N48" s="526">
        <v>367727</v>
      </c>
      <c r="O48" s="528" t="s">
        <v>1268</v>
      </c>
      <c r="P48" s="527">
        <v>7975366</v>
      </c>
    </row>
    <row r="49" spans="10:16">
      <c r="J49" s="522" t="s">
        <v>7723</v>
      </c>
      <c r="K49" s="528" t="s">
        <v>1268</v>
      </c>
      <c r="L49" s="526">
        <v>76114</v>
      </c>
      <c r="M49" s="528">
        <v>145</v>
      </c>
      <c r="N49" s="528">
        <v>195</v>
      </c>
      <c r="O49" s="526">
        <v>-76454</v>
      </c>
      <c r="P49" s="529" t="s">
        <v>1268</v>
      </c>
    </row>
    <row r="50" spans="10:16">
      <c r="J50" s="523" t="s">
        <v>7724</v>
      </c>
      <c r="K50" s="530">
        <v>370844</v>
      </c>
      <c r="L50" s="530">
        <v>157981</v>
      </c>
      <c r="M50" s="530">
        <v>-51959</v>
      </c>
      <c r="N50" s="531">
        <v>-513</v>
      </c>
      <c r="O50" s="531" t="s">
        <v>1268</v>
      </c>
      <c r="P50" s="532">
        <v>476353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9B34EA-03A0-4C08-A231-BD3FB6572C2E}">
  <sheetPr>
    <tabColor rgb="FF00338D"/>
    <pageSetUpPr fitToPage="1"/>
  </sheetPr>
  <dimension ref="B1:N36"/>
  <sheetViews>
    <sheetView topLeftCell="A8" workbookViewId="0">
      <selection activeCell="F16" sqref="F16"/>
    </sheetView>
  </sheetViews>
  <sheetFormatPr defaultColWidth="9" defaultRowHeight="13.5" customHeight="1"/>
  <cols>
    <col min="1" max="1" width="1.625" style="158" customWidth="1"/>
    <col min="2" max="3" width="14.375" style="158" customWidth="1"/>
    <col min="4" max="4" width="12.25" style="158" bestFit="1" customWidth="1"/>
    <col min="5" max="5" width="10.125" style="158" bestFit="1" customWidth="1"/>
    <col min="6" max="12" width="9.75" style="158" bestFit="1" customWidth="1"/>
    <col min="13" max="13" width="2.625" style="158" customWidth="1"/>
    <col min="14" max="14" width="26.75" style="160" customWidth="1"/>
    <col min="15" max="15" width="1.625" style="158" customWidth="1"/>
    <col min="16" max="16384" width="9" style="158"/>
  </cols>
  <sheetData>
    <row r="1" spans="2:14" ht="31.5">
      <c r="B1" s="161" t="s">
        <v>7731</v>
      </c>
      <c r="C1" s="161"/>
      <c r="D1" s="161"/>
      <c r="E1" s="161"/>
      <c r="F1" s="161"/>
      <c r="G1" s="161"/>
      <c r="H1" s="161"/>
      <c r="I1" s="161"/>
      <c r="J1" s="162"/>
      <c r="K1" s="162"/>
      <c r="L1" s="162" t="s">
        <v>7732</v>
      </c>
      <c r="M1"/>
      <c r="N1" s="163"/>
    </row>
    <row r="2" spans="2:14" ht="20.25">
      <c r="B2" s="164" t="s">
        <v>7733</v>
      </c>
      <c r="C2" s="164"/>
      <c r="D2" s="164"/>
      <c r="E2" s="164"/>
      <c r="F2" s="164"/>
      <c r="G2" s="164"/>
      <c r="H2" s="164"/>
      <c r="I2" s="164"/>
      <c r="J2" s="164"/>
      <c r="K2" s="164"/>
      <c r="L2" s="164"/>
      <c r="M2"/>
      <c r="N2" s="163"/>
    </row>
    <row r="3" spans="2:14" ht="20.100000000000001" customHeight="1">
      <c r="N3" s="158"/>
    </row>
    <row r="4" spans="2:14" ht="12">
      <c r="B4" s="159" t="s">
        <v>7734</v>
      </c>
      <c r="N4" s="158"/>
    </row>
    <row r="5" spans="2:14" ht="12">
      <c r="D5" s="165"/>
      <c r="E5" s="165"/>
      <c r="F5" s="165"/>
      <c r="G5" s="165"/>
      <c r="H5" s="165"/>
      <c r="I5" s="166"/>
      <c r="J5" s="166"/>
      <c r="K5" s="166"/>
      <c r="L5" s="166"/>
    </row>
    <row r="6" spans="2:14" s="159" customFormat="1" ht="12">
      <c r="B6" s="167" t="s">
        <v>7733</v>
      </c>
      <c r="C6" s="168"/>
      <c r="D6" s="169"/>
      <c r="E6" s="169"/>
      <c r="F6" s="169"/>
      <c r="G6" s="169"/>
      <c r="H6" s="169"/>
      <c r="I6" s="169"/>
      <c r="J6" s="169"/>
      <c r="K6" s="169"/>
      <c r="L6" s="170"/>
      <c r="N6" s="171"/>
    </row>
    <row r="7" spans="2:14" s="159" customFormat="1" ht="12">
      <c r="B7" s="172" t="s">
        <v>7735</v>
      </c>
      <c r="C7" s="173"/>
      <c r="D7" s="174">
        <v>2020</v>
      </c>
      <c r="E7" s="174">
        <v>2021</v>
      </c>
      <c r="F7" s="174">
        <v>2022</v>
      </c>
      <c r="G7" s="175">
        <v>2023</v>
      </c>
      <c r="H7" s="175">
        <v>2024</v>
      </c>
      <c r="I7" s="175">
        <v>2025</v>
      </c>
      <c r="J7" s="175">
        <v>2026</v>
      </c>
      <c r="K7" s="175">
        <v>2027</v>
      </c>
      <c r="L7" s="176" t="s">
        <v>7736</v>
      </c>
      <c r="N7" s="171"/>
    </row>
    <row r="8" spans="2:14" s="159" customFormat="1" ht="12">
      <c r="B8" s="177" t="s">
        <v>7737</v>
      </c>
      <c r="C8" s="178"/>
      <c r="D8" s="179">
        <f t="shared" ref="D8:L8" si="0">SUM(D9,D12,D15)</f>
        <v>358907</v>
      </c>
      <c r="E8" s="179">
        <f t="shared" si="0"/>
        <v>414824</v>
      </c>
      <c r="F8" s="179">
        <f t="shared" si="0"/>
        <v>561010</v>
      </c>
      <c r="G8" s="179">
        <f t="shared" si="0"/>
        <v>656441</v>
      </c>
      <c r="H8" s="179">
        <f t="shared" si="0"/>
        <v>653186</v>
      </c>
      <c r="I8" s="179">
        <f t="shared" si="0"/>
        <v>697513</v>
      </c>
      <c r="J8" s="179">
        <f t="shared" si="0"/>
        <v>758386</v>
      </c>
      <c r="K8" s="179">
        <f t="shared" si="0"/>
        <v>777313</v>
      </c>
      <c r="L8" s="180">
        <f t="shared" si="0"/>
        <v>785086.13</v>
      </c>
      <c r="N8" s="171"/>
    </row>
    <row r="9" spans="2:14" ht="12">
      <c r="B9" s="181" t="s">
        <v>7686</v>
      </c>
      <c r="C9" s="182" t="s">
        <v>6961</v>
      </c>
      <c r="D9" s="183">
        <v>275913</v>
      </c>
      <c r="E9" s="183">
        <v>273861</v>
      </c>
      <c r="F9" s="183">
        <v>373100</v>
      </c>
      <c r="G9" s="183">
        <v>432902</v>
      </c>
      <c r="H9" s="183">
        <v>433878</v>
      </c>
      <c r="I9" s="183">
        <v>466638</v>
      </c>
      <c r="J9" s="183">
        <v>508642</v>
      </c>
      <c r="K9" s="183">
        <v>521610</v>
      </c>
      <c r="L9" s="184">
        <f>SUMIFS($L$33:$L$36,$B$33:$B$36,$C9)/L10</f>
        <v>526826.1</v>
      </c>
      <c r="N9" s="185"/>
    </row>
    <row r="10" spans="2:14" ht="12">
      <c r="B10" s="186" t="s">
        <v>7738</v>
      </c>
      <c r="C10" s="187"/>
      <c r="D10" s="188">
        <f t="shared" ref="D10:K10" si="1">SUMIFS(D$33:D$36,$B$33:$B$36,$C9)/D9</f>
        <v>3.3318292360272985</v>
      </c>
      <c r="E10" s="188">
        <f t="shared" si="1"/>
        <v>3.892982206301737</v>
      </c>
      <c r="F10" s="188">
        <f t="shared" si="1"/>
        <v>3.838003216295899</v>
      </c>
      <c r="G10" s="188">
        <f t="shared" si="1"/>
        <v>3.8217148453922598</v>
      </c>
      <c r="H10" s="188">
        <f t="shared" si="1"/>
        <v>3.8217125551422289</v>
      </c>
      <c r="I10" s="188">
        <f t="shared" si="1"/>
        <v>3.8217119051598885</v>
      </c>
      <c r="J10" s="188">
        <f t="shared" si="1"/>
        <v>3.8217135038003152</v>
      </c>
      <c r="K10" s="188">
        <f t="shared" si="1"/>
        <v>3.8217097064856884</v>
      </c>
      <c r="L10" s="189">
        <f>K10</f>
        <v>3.8217097064856884</v>
      </c>
      <c r="N10" s="185"/>
    </row>
    <row r="11" spans="2:14" ht="12">
      <c r="B11" s="186" t="s">
        <v>7739</v>
      </c>
      <c r="C11" s="187"/>
      <c r="D11" s="190">
        <f t="shared" ref="D11:K11" si="2">365/D10</f>
        <v>109.54943190162027</v>
      </c>
      <c r="E11" s="190">
        <f t="shared" si="2"/>
        <v>93.758455769245202</v>
      </c>
      <c r="F11" s="190">
        <f t="shared" si="2"/>
        <v>95.10153572832742</v>
      </c>
      <c r="G11" s="190">
        <f t="shared" si="2"/>
        <v>95.506864003752355</v>
      </c>
      <c r="H11" s="190">
        <f t="shared" si="2"/>
        <v>95.506921238459327</v>
      </c>
      <c r="I11" s="190">
        <f t="shared" si="2"/>
        <v>95.506937481916111</v>
      </c>
      <c r="J11" s="190">
        <f t="shared" si="2"/>
        <v>95.506897530922629</v>
      </c>
      <c r="K11" s="190">
        <f t="shared" si="2"/>
        <v>95.506992428171984</v>
      </c>
      <c r="L11" s="191">
        <f>K11</f>
        <v>95.506992428171984</v>
      </c>
    </row>
    <row r="12" spans="2:14" ht="12">
      <c r="B12" s="181" t="s">
        <v>7740</v>
      </c>
      <c r="C12" s="182" t="s">
        <v>4600</v>
      </c>
      <c r="D12" s="183">
        <v>39974</v>
      </c>
      <c r="E12" s="183">
        <v>51744</v>
      </c>
      <c r="F12" s="183">
        <v>68157</v>
      </c>
      <c r="G12" s="183">
        <v>83687</v>
      </c>
      <c r="H12" s="183">
        <v>82754</v>
      </c>
      <c r="I12" s="183">
        <v>87004</v>
      </c>
      <c r="J12" s="183">
        <v>93638</v>
      </c>
      <c r="K12" s="183">
        <v>95550</v>
      </c>
      <c r="L12" s="184">
        <f>SUMIFS($L$33:$L$36,$B$33:$B$36,$C12)/L13</f>
        <v>96505.5</v>
      </c>
      <c r="N12" s="192"/>
    </row>
    <row r="13" spans="2:14" ht="12">
      <c r="B13" s="186" t="s">
        <v>7738</v>
      </c>
      <c r="C13" s="187"/>
      <c r="D13" s="188">
        <f t="shared" ref="D13:K13" si="3">SUMIFS(D$33:D$36,$B$33:$B$36,$C12)/D12</f>
        <v>20.965577625456547</v>
      </c>
      <c r="E13" s="188">
        <f t="shared" si="3"/>
        <v>18.632865646258505</v>
      </c>
      <c r="F13" s="193">
        <f t="shared" si="3"/>
        <v>18.561189606350045</v>
      </c>
      <c r="G13" s="193">
        <f t="shared" si="3"/>
        <v>17.377513831299964</v>
      </c>
      <c r="H13" s="193">
        <f t="shared" si="3"/>
        <v>17.37734731855862</v>
      </c>
      <c r="I13" s="193">
        <f t="shared" si="3"/>
        <v>17.377384947818491</v>
      </c>
      <c r="J13" s="193">
        <f t="shared" si="3"/>
        <v>17.37737884192315</v>
      </c>
      <c r="K13" s="193">
        <f t="shared" si="3"/>
        <v>17.377446363160647</v>
      </c>
      <c r="L13" s="220">
        <f>K13</f>
        <v>17.377446363160647</v>
      </c>
      <c r="N13" s="185"/>
    </row>
    <row r="14" spans="2:14" ht="12">
      <c r="B14" s="186" t="s">
        <v>7739</v>
      </c>
      <c r="C14" s="187"/>
      <c r="D14" s="190">
        <f t="shared" ref="D14:K14" si="4">365/D13</f>
        <v>17.409489331541934</v>
      </c>
      <c r="E14" s="190">
        <f t="shared" si="4"/>
        <v>19.589042658786749</v>
      </c>
      <c r="F14" s="190">
        <f t="shared" si="4"/>
        <v>19.664687864355869</v>
      </c>
      <c r="G14" s="190">
        <f t="shared" si="4"/>
        <v>21.004155343704614</v>
      </c>
      <c r="H14" s="190">
        <f t="shared" si="4"/>
        <v>21.004356609146445</v>
      </c>
      <c r="I14" s="190">
        <f t="shared" si="4"/>
        <v>21.00431112598568</v>
      </c>
      <c r="J14" s="190">
        <f t="shared" si="4"/>
        <v>21.004318506277414</v>
      </c>
      <c r="K14" s="190">
        <f t="shared" si="4"/>
        <v>21.004236892584085</v>
      </c>
      <c r="L14" s="191">
        <f>K14</f>
        <v>21.004236892584085</v>
      </c>
    </row>
    <row r="15" spans="2:14" ht="12">
      <c r="B15" s="181" t="s">
        <v>7741</v>
      </c>
      <c r="C15" s="182" t="s">
        <v>4600</v>
      </c>
      <c r="D15" s="183">
        <v>43020</v>
      </c>
      <c r="E15" s="183">
        <v>89219</v>
      </c>
      <c r="F15" s="183">
        <v>119753</v>
      </c>
      <c r="G15" s="183">
        <v>139852</v>
      </c>
      <c r="H15" s="183">
        <v>136554</v>
      </c>
      <c r="I15" s="183">
        <v>143871</v>
      </c>
      <c r="J15" s="183">
        <v>156106</v>
      </c>
      <c r="K15" s="183">
        <v>160153</v>
      </c>
      <c r="L15" s="184">
        <f>SUMIFS($L$33:$L$36,$B$33:$B$36,$C15)/L16</f>
        <v>161754.53</v>
      </c>
      <c r="N15" s="192"/>
    </row>
    <row r="16" spans="2:14" ht="12">
      <c r="B16" s="186" t="s">
        <v>7738</v>
      </c>
      <c r="C16" s="187"/>
      <c r="D16" s="188">
        <f t="shared" ref="D16:K16" si="5">SUMIFS(D$33:D$36,$B$33:$B$36,$C15)/D15</f>
        <v>19.481125058112507</v>
      </c>
      <c r="E16" s="188">
        <f t="shared" si="5"/>
        <v>10.806431365516314</v>
      </c>
      <c r="F16" s="193">
        <f t="shared" si="5"/>
        <v>10.564035974046579</v>
      </c>
      <c r="G16" s="193">
        <f t="shared" si="5"/>
        <v>10.398650001430083</v>
      </c>
      <c r="H16" s="193">
        <f t="shared" si="5"/>
        <v>10.530962110227456</v>
      </c>
      <c r="I16" s="193">
        <f t="shared" si="5"/>
        <v>10.508733518221185</v>
      </c>
      <c r="J16" s="193">
        <f t="shared" si="5"/>
        <v>10.423577569087671</v>
      </c>
      <c r="K16" s="193">
        <f t="shared" si="5"/>
        <v>10.367679656328635</v>
      </c>
      <c r="L16" s="220">
        <f>K16</f>
        <v>10.367679656328635</v>
      </c>
      <c r="N16" s="185"/>
    </row>
    <row r="17" spans="2:14" ht="12">
      <c r="B17" s="186" t="s">
        <v>7739</v>
      </c>
      <c r="C17" s="187"/>
      <c r="D17" s="190">
        <f t="shared" ref="D17:K17" si="6">365/D16</f>
        <v>18.736084230823383</v>
      </c>
      <c r="E17" s="190">
        <f t="shared" si="6"/>
        <v>33.776182687351096</v>
      </c>
      <c r="F17" s="190">
        <f t="shared" si="6"/>
        <v>34.551188664703673</v>
      </c>
      <c r="G17" s="190">
        <f t="shared" si="6"/>
        <v>35.100710183514501</v>
      </c>
      <c r="H17" s="190">
        <f t="shared" si="6"/>
        <v>34.659701191548244</v>
      </c>
      <c r="I17" s="190">
        <f t="shared" si="6"/>
        <v>34.733015102830741</v>
      </c>
      <c r="J17" s="190">
        <f t="shared" si="6"/>
        <v>35.016768243031052</v>
      </c>
      <c r="K17" s="190">
        <f t="shared" si="6"/>
        <v>35.20556306706456</v>
      </c>
      <c r="L17" s="191">
        <f>K17</f>
        <v>35.20556306706456</v>
      </c>
    </row>
    <row r="18" spans="2:14" ht="12">
      <c r="B18" s="186"/>
      <c r="C18" s="187"/>
      <c r="D18" s="190"/>
      <c r="E18" s="190"/>
      <c r="F18" s="190"/>
      <c r="G18" s="190"/>
      <c r="H18" s="190"/>
      <c r="I18" s="190"/>
      <c r="J18" s="190"/>
      <c r="K18" s="190"/>
      <c r="L18" s="191"/>
    </row>
    <row r="19" spans="2:14" s="159" customFormat="1" ht="12">
      <c r="B19" s="194" t="s">
        <v>7742</v>
      </c>
      <c r="C19" s="195"/>
      <c r="D19" s="196">
        <f t="shared" ref="D19:L19" si="7">SUM(D20,D23)</f>
        <v>103216</v>
      </c>
      <c r="E19" s="196">
        <f t="shared" si="7"/>
        <v>127232</v>
      </c>
      <c r="F19" s="196">
        <f t="shared" si="7"/>
        <v>219805</v>
      </c>
      <c r="G19" s="196">
        <f t="shared" si="7"/>
        <v>197086</v>
      </c>
      <c r="H19" s="196">
        <f t="shared" si="7"/>
        <v>193562</v>
      </c>
      <c r="I19" s="196">
        <f t="shared" si="7"/>
        <v>203737</v>
      </c>
      <c r="J19" s="196">
        <f t="shared" si="7"/>
        <v>220399</v>
      </c>
      <c r="K19" s="196">
        <f t="shared" si="7"/>
        <v>226096</v>
      </c>
      <c r="L19" s="197">
        <f t="shared" si="7"/>
        <v>228356.96000000002</v>
      </c>
      <c r="N19" s="171"/>
    </row>
    <row r="20" spans="2:14" ht="12">
      <c r="B20" s="181" t="s">
        <v>7743</v>
      </c>
      <c r="C20" s="182" t="s">
        <v>4600</v>
      </c>
      <c r="D20" s="183">
        <v>81985</v>
      </c>
      <c r="E20" s="183">
        <v>107691</v>
      </c>
      <c r="F20" s="183">
        <v>191023</v>
      </c>
      <c r="G20" s="183">
        <v>164303</v>
      </c>
      <c r="H20" s="183">
        <v>160429</v>
      </c>
      <c r="I20" s="183">
        <v>169025</v>
      </c>
      <c r="J20" s="183">
        <v>183399</v>
      </c>
      <c r="K20" s="183">
        <v>188154</v>
      </c>
      <c r="L20" s="184">
        <f>SUMIFS($L$33:$L$36,$B$33:$B$36,$C20)/L21</f>
        <v>190035.54</v>
      </c>
      <c r="N20" s="185"/>
    </row>
    <row r="21" spans="2:14" ht="12">
      <c r="B21" s="186" t="s">
        <v>7738</v>
      </c>
      <c r="C21" s="187"/>
      <c r="D21" s="188">
        <f t="shared" ref="D21:K21" si="8">SUMIFS(D$33:D$36,$B$33:$B$36,$C20)/D20</f>
        <v>10.222333353662256</v>
      </c>
      <c r="E21" s="188">
        <f t="shared" si="8"/>
        <v>8.9528279986256969</v>
      </c>
      <c r="F21" s="188">
        <f t="shared" si="8"/>
        <v>6.6226318296749609</v>
      </c>
      <c r="G21" s="193">
        <f t="shared" si="8"/>
        <v>8.8511591389079936</v>
      </c>
      <c r="H21" s="193">
        <f t="shared" si="8"/>
        <v>8.9637472028124598</v>
      </c>
      <c r="I21" s="193">
        <f t="shared" si="8"/>
        <v>8.9448424789232366</v>
      </c>
      <c r="J21" s="193">
        <f t="shared" si="8"/>
        <v>8.8723657162798055</v>
      </c>
      <c r="K21" s="193">
        <f t="shared" si="8"/>
        <v>8.8247658832658349</v>
      </c>
      <c r="L21" s="220">
        <f>K21</f>
        <v>8.8247658832658349</v>
      </c>
    </row>
    <row r="22" spans="2:14" ht="12">
      <c r="B22" s="186" t="s">
        <v>7739</v>
      </c>
      <c r="C22" s="187"/>
      <c r="D22" s="190">
        <f t="shared" ref="D22:K22" si="9">365/D21</f>
        <v>35.706133557974319</v>
      </c>
      <c r="E22" s="190">
        <f t="shared" si="9"/>
        <v>40.76924074225812</v>
      </c>
      <c r="F22" s="190">
        <f t="shared" si="9"/>
        <v>55.114040669525522</v>
      </c>
      <c r="G22" s="190">
        <f t="shared" si="9"/>
        <v>41.237536719403245</v>
      </c>
      <c r="H22" s="190">
        <f t="shared" si="9"/>
        <v>40.719577621006295</v>
      </c>
      <c r="I22" s="190">
        <f t="shared" si="9"/>
        <v>40.805637534707934</v>
      </c>
      <c r="J22" s="190">
        <f t="shared" si="9"/>
        <v>41.138971461722498</v>
      </c>
      <c r="K22" s="190">
        <f t="shared" si="9"/>
        <v>41.36087062571707</v>
      </c>
      <c r="L22" s="191">
        <f>K22</f>
        <v>41.36087062571707</v>
      </c>
      <c r="N22" s="192"/>
    </row>
    <row r="23" spans="2:14" ht="12">
      <c r="B23" s="181" t="s">
        <v>7744</v>
      </c>
      <c r="C23" s="182" t="s">
        <v>4600</v>
      </c>
      <c r="D23" s="183">
        <v>21231</v>
      </c>
      <c r="E23" s="183">
        <v>19541</v>
      </c>
      <c r="F23" s="183">
        <v>28782</v>
      </c>
      <c r="G23" s="183">
        <v>32783</v>
      </c>
      <c r="H23" s="183">
        <v>33133</v>
      </c>
      <c r="I23" s="183">
        <v>34712</v>
      </c>
      <c r="J23" s="183">
        <v>37000</v>
      </c>
      <c r="K23" s="183">
        <v>37942</v>
      </c>
      <c r="L23" s="184">
        <f>SUMIFS($L$33:$L$36,$B$33:$B$36,$C23)/L24</f>
        <v>38321.42</v>
      </c>
      <c r="N23" s="185"/>
    </row>
    <row r="24" spans="2:14" ht="12">
      <c r="B24" s="186" t="s">
        <v>7738</v>
      </c>
      <c r="C24" s="187"/>
      <c r="D24" s="188">
        <f t="shared" ref="D24:K24" si="10">SUMIFS(D$33:D$36,$B$33:$B$36,$C23)/D23</f>
        <v>39.47425933776082</v>
      </c>
      <c r="E24" s="188">
        <f t="shared" si="10"/>
        <v>49.339286628115246</v>
      </c>
      <c r="F24" s="188">
        <f t="shared" si="10"/>
        <v>43.953686331735113</v>
      </c>
      <c r="G24" s="188">
        <f t="shared" si="10"/>
        <v>44.360552725497975</v>
      </c>
      <c r="H24" s="188">
        <f t="shared" si="10"/>
        <v>43.402197205203272</v>
      </c>
      <c r="I24" s="188">
        <f t="shared" si="10"/>
        <v>43.555600368748557</v>
      </c>
      <c r="J24" s="188">
        <f t="shared" si="10"/>
        <v>43.977918918918917</v>
      </c>
      <c r="K24" s="188">
        <f t="shared" si="10"/>
        <v>43.761926097728114</v>
      </c>
      <c r="L24" s="189">
        <f>K24</f>
        <v>43.761926097728114</v>
      </c>
    </row>
    <row r="25" spans="2:14" ht="12">
      <c r="B25" s="186" t="s">
        <v>7739</v>
      </c>
      <c r="C25" s="187"/>
      <c r="D25" s="190">
        <f t="shared" ref="D25:K25" si="11">365/D24</f>
        <v>9.2465319457138833</v>
      </c>
      <c r="E25" s="190">
        <f t="shared" si="11"/>
        <v>7.397755925234847</v>
      </c>
      <c r="F25" s="190">
        <f t="shared" si="11"/>
        <v>8.3041954034345782</v>
      </c>
      <c r="G25" s="190">
        <f t="shared" si="11"/>
        <v>8.2280309323152743</v>
      </c>
      <c r="H25" s="190">
        <f t="shared" si="11"/>
        <v>8.4097124916118755</v>
      </c>
      <c r="I25" s="190">
        <f t="shared" si="11"/>
        <v>8.3800934187533329</v>
      </c>
      <c r="J25" s="190">
        <f t="shared" si="11"/>
        <v>8.2996196494186592</v>
      </c>
      <c r="K25" s="190">
        <f t="shared" si="11"/>
        <v>8.340583528816591</v>
      </c>
      <c r="L25" s="191">
        <f>K25</f>
        <v>8.340583528816591</v>
      </c>
      <c r="N25" s="192"/>
    </row>
    <row r="26" spans="2:14" s="159" customFormat="1" ht="12">
      <c r="B26" s="177" t="s">
        <v>7745</v>
      </c>
      <c r="C26" s="178"/>
      <c r="D26" s="179">
        <f t="shared" ref="D26:L26" si="12">D8-D19</f>
        <v>255691</v>
      </c>
      <c r="E26" s="179">
        <f t="shared" si="12"/>
        <v>287592</v>
      </c>
      <c r="F26" s="179">
        <f t="shared" si="12"/>
        <v>341205</v>
      </c>
      <c r="G26" s="179">
        <f t="shared" si="12"/>
        <v>459355</v>
      </c>
      <c r="H26" s="179">
        <f t="shared" si="12"/>
        <v>459624</v>
      </c>
      <c r="I26" s="179">
        <f t="shared" si="12"/>
        <v>493776</v>
      </c>
      <c r="J26" s="179">
        <f t="shared" si="12"/>
        <v>537987</v>
      </c>
      <c r="K26" s="179">
        <f t="shared" si="12"/>
        <v>551217</v>
      </c>
      <c r="L26" s="180">
        <f t="shared" si="12"/>
        <v>556729.16999999993</v>
      </c>
      <c r="N26" s="171"/>
    </row>
    <row r="27" spans="2:14" s="159" customFormat="1" ht="12.75" thickBot="1">
      <c r="B27" s="198" t="s">
        <v>7746</v>
      </c>
      <c r="C27" s="199"/>
      <c r="D27" s="200"/>
      <c r="E27" s="200"/>
      <c r="F27" s="200"/>
      <c r="G27" s="200">
        <f t="shared" ref="G27:L27" si="13">G26-F26</f>
        <v>118150</v>
      </c>
      <c r="H27" s="200">
        <f t="shared" si="13"/>
        <v>269</v>
      </c>
      <c r="I27" s="200">
        <f t="shared" si="13"/>
        <v>34152</v>
      </c>
      <c r="J27" s="200">
        <f t="shared" si="13"/>
        <v>44211</v>
      </c>
      <c r="K27" s="200">
        <f t="shared" si="13"/>
        <v>13230</v>
      </c>
      <c r="L27" s="201">
        <f t="shared" si="13"/>
        <v>5512.1699999999255</v>
      </c>
      <c r="N27" s="171"/>
    </row>
    <row r="28" spans="2:14" ht="13.5" customHeight="1">
      <c r="D28" s="202"/>
      <c r="E28" s="202"/>
      <c r="F28" s="202"/>
      <c r="G28" s="202"/>
      <c r="H28" s="202"/>
      <c r="I28" s="202"/>
      <c r="J28" s="202"/>
      <c r="K28" s="202"/>
      <c r="L28" s="202"/>
    </row>
    <row r="29" spans="2:14" ht="12">
      <c r="B29" s="159" t="s">
        <v>7747</v>
      </c>
      <c r="D29" s="202"/>
      <c r="E29" s="202"/>
      <c r="F29" s="202"/>
      <c r="G29" s="202"/>
      <c r="H29" s="202"/>
      <c r="I29" s="202"/>
      <c r="J29" s="202"/>
      <c r="K29" s="202"/>
      <c r="L29" s="202"/>
    </row>
    <row r="30" spans="2:14" ht="13.5" customHeight="1">
      <c r="D30" s="202"/>
      <c r="E30" s="202"/>
      <c r="F30" s="202"/>
      <c r="G30" s="202"/>
      <c r="H30" s="202"/>
      <c r="I30" s="202"/>
      <c r="J30" s="202"/>
      <c r="K30" s="202"/>
      <c r="L30" s="202"/>
    </row>
    <row r="31" spans="2:14" s="159" customFormat="1" ht="12">
      <c r="B31" s="203" t="s">
        <v>7748</v>
      </c>
      <c r="C31" s="204"/>
      <c r="D31" s="205"/>
      <c r="E31" s="205"/>
      <c r="F31" s="205"/>
      <c r="G31" s="206"/>
      <c r="H31" s="206"/>
      <c r="I31" s="206"/>
      <c r="J31" s="206"/>
      <c r="K31" s="206"/>
      <c r="L31" s="207"/>
      <c r="N31" s="171"/>
    </row>
    <row r="32" spans="2:14" s="159" customFormat="1" ht="12">
      <c r="B32" s="208" t="s">
        <v>7749</v>
      </c>
      <c r="C32" s="209"/>
      <c r="D32" s="210">
        <f t="shared" ref="D32:L32" si="14">D$7</f>
        <v>2020</v>
      </c>
      <c r="E32" s="210">
        <f t="shared" si="14"/>
        <v>2021</v>
      </c>
      <c r="F32" s="210">
        <f t="shared" si="14"/>
        <v>2022</v>
      </c>
      <c r="G32" s="211">
        <f t="shared" si="14"/>
        <v>2023</v>
      </c>
      <c r="H32" s="211">
        <f t="shared" si="14"/>
        <v>2024</v>
      </c>
      <c r="I32" s="211">
        <f t="shared" si="14"/>
        <v>2025</v>
      </c>
      <c r="J32" s="211">
        <f t="shared" si="14"/>
        <v>2026</v>
      </c>
      <c r="K32" s="211">
        <f t="shared" si="14"/>
        <v>2027</v>
      </c>
      <c r="L32" s="212" t="str">
        <f t="shared" si="14"/>
        <v>Terminal</v>
      </c>
      <c r="N32" s="171"/>
    </row>
    <row r="33" spans="2:14" ht="12">
      <c r="B33" s="213" t="s">
        <v>455</v>
      </c>
      <c r="D33" s="214">
        <v>919295</v>
      </c>
      <c r="E33" s="214">
        <v>1066136</v>
      </c>
      <c r="F33" s="214">
        <v>1431959</v>
      </c>
      <c r="G33" s="214">
        <v>1654428</v>
      </c>
      <c r="H33" s="214">
        <v>1658157</v>
      </c>
      <c r="I33" s="214">
        <v>1783356</v>
      </c>
      <c r="J33" s="214">
        <v>1943884</v>
      </c>
      <c r="K33" s="214">
        <v>1993442</v>
      </c>
      <c r="L33" s="215">
        <v>2013376.42</v>
      </c>
      <c r="N33" s="192"/>
    </row>
    <row r="34" spans="2:14" ht="12">
      <c r="B34" s="213" t="s">
        <v>4869</v>
      </c>
      <c r="D34" s="214">
        <f t="shared" ref="D34:L34" si="15">SUM(D35:D36)</f>
        <v>949851</v>
      </c>
      <c r="E34" s="214">
        <f t="shared" si="15"/>
        <v>1123803</v>
      </c>
      <c r="F34" s="214">
        <f t="shared" si="15"/>
        <v>1432820</v>
      </c>
      <c r="G34" s="214">
        <f t="shared" si="15"/>
        <v>1635625</v>
      </c>
      <c r="H34" s="214">
        <f t="shared" si="15"/>
        <v>1621563</v>
      </c>
      <c r="I34" s="214">
        <f t="shared" si="15"/>
        <v>1702770</v>
      </c>
      <c r="J34" s="214">
        <f t="shared" si="15"/>
        <v>1829702</v>
      </c>
      <c r="K34" s="214">
        <f t="shared" si="15"/>
        <v>1867251</v>
      </c>
      <c r="L34" s="215">
        <f t="shared" si="15"/>
        <v>1885923.51</v>
      </c>
      <c r="N34" s="192"/>
    </row>
    <row r="35" spans="2:14" ht="12">
      <c r="B35" s="213" t="s">
        <v>4600</v>
      </c>
      <c r="D35" s="214">
        <v>838078</v>
      </c>
      <c r="E35" s="214">
        <v>964139</v>
      </c>
      <c r="F35" s="214">
        <v>1265075</v>
      </c>
      <c r="G35" s="214">
        <v>1454272</v>
      </c>
      <c r="H35" s="214">
        <v>1438045</v>
      </c>
      <c r="I35" s="214">
        <v>1511902</v>
      </c>
      <c r="J35" s="214">
        <v>1627183</v>
      </c>
      <c r="K35" s="214">
        <v>1660415</v>
      </c>
      <c r="L35" s="215">
        <v>1677019.15</v>
      </c>
      <c r="N35" s="192"/>
    </row>
    <row r="36" spans="2:14" ht="12">
      <c r="B36" s="216" t="s">
        <v>7750</v>
      </c>
      <c r="C36" s="217"/>
      <c r="D36" s="218">
        <v>111773</v>
      </c>
      <c r="E36" s="218">
        <v>159664</v>
      </c>
      <c r="F36" s="218">
        <v>167745</v>
      </c>
      <c r="G36" s="218">
        <v>181353</v>
      </c>
      <c r="H36" s="218">
        <v>183518</v>
      </c>
      <c r="I36" s="218">
        <v>190868</v>
      </c>
      <c r="J36" s="218">
        <v>202519</v>
      </c>
      <c r="K36" s="218">
        <v>206836</v>
      </c>
      <c r="L36" s="219">
        <v>208904.36000000002</v>
      </c>
      <c r="N36" s="192"/>
    </row>
  </sheetData>
  <phoneticPr fontId="2" type="noConversion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DD6D8-AFEC-4F41-9964-9F0BD339455E}">
  <dimension ref="B5:Q14"/>
  <sheetViews>
    <sheetView zoomScale="85" zoomScaleNormal="85" workbookViewId="0"/>
  </sheetViews>
  <sheetFormatPr defaultColWidth="8.75" defaultRowHeight="12"/>
  <cols>
    <col min="1" max="16384" width="8.75" style="258"/>
  </cols>
  <sheetData>
    <row r="5" spans="2:17">
      <c r="B5" s="845" t="s">
        <v>449</v>
      </c>
      <c r="C5" s="38"/>
      <c r="D5" s="38"/>
      <c r="E5" s="38"/>
      <c r="F5" s="38"/>
      <c r="G5" s="38"/>
      <c r="H5" s="38"/>
      <c r="I5" s="38"/>
      <c r="J5" s="38"/>
      <c r="K5" s="259"/>
      <c r="L5" s="38"/>
      <c r="M5" s="38"/>
      <c r="N5" s="38"/>
      <c r="O5" s="38"/>
      <c r="P5" s="38"/>
      <c r="Q5" s="38"/>
    </row>
    <row r="6" spans="2:17">
      <c r="B6" s="846"/>
      <c r="C6" s="846"/>
      <c r="D6" s="846"/>
      <c r="E6" s="847"/>
      <c r="F6" s="847"/>
      <c r="G6" s="847"/>
      <c r="H6" s="847"/>
      <c r="I6" s="847">
        <v>44196</v>
      </c>
      <c r="J6" s="847">
        <v>44561</v>
      </c>
      <c r="K6" s="848">
        <v>44926</v>
      </c>
      <c r="L6" s="847">
        <v>45291</v>
      </c>
      <c r="M6" s="847">
        <v>45657</v>
      </c>
      <c r="N6" s="847">
        <v>46022</v>
      </c>
      <c r="O6" s="847">
        <v>46387</v>
      </c>
      <c r="P6" s="847">
        <v>46752</v>
      </c>
      <c r="Q6" s="847" t="s">
        <v>450</v>
      </c>
    </row>
    <row r="7" spans="2:17">
      <c r="B7" s="38"/>
      <c r="C7" s="38"/>
      <c r="D7" s="38"/>
      <c r="E7" s="38"/>
      <c r="F7" s="38"/>
      <c r="G7" s="38"/>
      <c r="H7" s="38"/>
      <c r="I7" s="38"/>
      <c r="J7" s="38"/>
      <c r="K7" s="259"/>
      <c r="L7" s="38"/>
      <c r="M7" s="38"/>
      <c r="N7" s="38"/>
      <c r="O7" s="38"/>
      <c r="P7" s="38"/>
      <c r="Q7" s="38"/>
    </row>
    <row r="8" spans="2:17">
      <c r="B8" s="38" t="s">
        <v>451</v>
      </c>
      <c r="C8" s="38" t="s">
        <v>452</v>
      </c>
      <c r="D8" s="38"/>
      <c r="E8" s="35"/>
      <c r="F8" s="35"/>
      <c r="G8" s="35"/>
      <c r="H8" s="35"/>
      <c r="I8" s="35">
        <v>14644.199054999999</v>
      </c>
      <c r="J8" s="35">
        <v>27798.553748999999</v>
      </c>
      <c r="K8" s="260">
        <v>30450.469409000001</v>
      </c>
      <c r="L8" s="35">
        <v>30517.374124459358</v>
      </c>
      <c r="M8" s="35">
        <v>30586.170396022826</v>
      </c>
      <c r="N8" s="35">
        <v>32895.559564290903</v>
      </c>
      <c r="O8" s="35">
        <v>35856.638800736931</v>
      </c>
      <c r="P8" s="35">
        <v>36770.796862999297</v>
      </c>
      <c r="Q8" s="38"/>
    </row>
    <row r="9" spans="2:17">
      <c r="B9" s="38"/>
      <c r="C9" s="38" t="s">
        <v>453</v>
      </c>
      <c r="D9" s="38"/>
      <c r="E9" s="38"/>
      <c r="F9" s="38"/>
      <c r="G9" s="38"/>
      <c r="H9" s="38"/>
      <c r="I9" s="38"/>
      <c r="J9" s="849">
        <v>14939.656837</v>
      </c>
      <c r="K9" s="260">
        <v>3772.773048390809</v>
      </c>
      <c r="L9" s="38"/>
      <c r="M9" s="38"/>
      <c r="N9" s="38"/>
      <c r="O9" s="38"/>
      <c r="P9" s="38"/>
      <c r="Q9" s="38"/>
    </row>
    <row r="10" spans="2:17">
      <c r="B10" s="845" t="s">
        <v>454</v>
      </c>
      <c r="C10" s="38"/>
      <c r="D10" s="38"/>
      <c r="E10" s="38"/>
      <c r="F10" s="38"/>
      <c r="G10" s="38"/>
      <c r="H10" s="38"/>
      <c r="I10" s="38"/>
      <c r="J10" s="38"/>
      <c r="K10" s="259"/>
      <c r="L10" s="38"/>
      <c r="M10" s="38"/>
      <c r="N10" s="38"/>
      <c r="O10" s="38"/>
      <c r="P10" s="38"/>
      <c r="Q10" s="38"/>
    </row>
    <row r="11" spans="2:17">
      <c r="B11" s="846"/>
      <c r="C11" s="846"/>
      <c r="D11" s="846"/>
      <c r="E11" s="847"/>
      <c r="F11" s="847"/>
      <c r="G11" s="847"/>
      <c r="H11" s="847"/>
      <c r="I11" s="847">
        <v>44196</v>
      </c>
      <c r="J11" s="847">
        <v>44561</v>
      </c>
      <c r="K11" s="848">
        <v>44926</v>
      </c>
      <c r="L11" s="847">
        <v>45291</v>
      </c>
      <c r="M11" s="847">
        <v>45657</v>
      </c>
      <c r="N11" s="847">
        <v>46022</v>
      </c>
      <c r="O11" s="847">
        <v>46387</v>
      </c>
      <c r="P11" s="847">
        <v>46752</v>
      </c>
      <c r="Q11" s="847" t="s">
        <v>450</v>
      </c>
    </row>
    <row r="12" spans="2:17">
      <c r="B12" s="38" t="s">
        <v>455</v>
      </c>
      <c r="C12" s="38"/>
      <c r="D12" s="38"/>
      <c r="E12" s="38"/>
      <c r="F12" s="38"/>
      <c r="G12" s="35"/>
      <c r="H12" s="35"/>
      <c r="I12" s="35">
        <v>910245.76707300008</v>
      </c>
      <c r="J12" s="35">
        <v>1062309.557241</v>
      </c>
      <c r="K12" s="260">
        <v>1446269.022783</v>
      </c>
      <c r="L12" s="35">
        <v>1654428.1881120107</v>
      </c>
      <c r="M12" s="35">
        <v>1658157.8173536165</v>
      </c>
      <c r="N12" s="35">
        <v>1783355.9592947015</v>
      </c>
      <c r="O12" s="35">
        <v>1943883.9567570747</v>
      </c>
      <c r="P12" s="35">
        <v>1993442.9017838859</v>
      </c>
      <c r="Q12" s="38"/>
    </row>
    <row r="13" spans="2:17">
      <c r="B13" s="38"/>
      <c r="C13" s="38" t="s">
        <v>456</v>
      </c>
      <c r="D13" s="38"/>
      <c r="E13" s="850">
        <v>1.8445874135694564E-2</v>
      </c>
      <c r="F13" s="35" t="s">
        <v>457</v>
      </c>
      <c r="G13" s="851"/>
      <c r="H13" s="851"/>
      <c r="I13" s="851">
        <v>1.6088181439272282E-2</v>
      </c>
      <c r="J13" s="852">
        <v>1.2104660853656215E-2</v>
      </c>
      <c r="K13" s="854">
        <v>1.8445874135694564E-2</v>
      </c>
      <c r="L13" s="853">
        <v>1.8445874135694564E-2</v>
      </c>
      <c r="M13" s="853">
        <v>1.8445874135694564E-2</v>
      </c>
      <c r="N13" s="853">
        <v>1.8445874135694564E-2</v>
      </c>
      <c r="O13" s="853">
        <v>1.8445874135694564E-2</v>
      </c>
      <c r="P13" s="853">
        <v>1.8445874135694564E-2</v>
      </c>
      <c r="Q13" s="38"/>
    </row>
    <row r="14" spans="2:17">
      <c r="B14" s="38"/>
      <c r="C14" s="38"/>
      <c r="D14" s="38"/>
      <c r="E14" s="38"/>
      <c r="F14" s="35"/>
      <c r="G14" s="851"/>
      <c r="H14" s="851"/>
      <c r="I14" s="851"/>
      <c r="J14" s="852">
        <f>(J8-J9)/J12</f>
        <v>1.2104660853656215E-2</v>
      </c>
      <c r="K14" s="852">
        <f>(K8-K9)/K12</f>
        <v>1.8445874135694564E-2</v>
      </c>
      <c r="L14" s="853"/>
      <c r="M14" s="853"/>
      <c r="N14" s="853"/>
      <c r="O14" s="853"/>
      <c r="P14" s="853"/>
      <c r="Q14" s="38"/>
    </row>
  </sheetData>
  <phoneticPr fontId="2" type="noConversion"/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27089-CA03-4F5B-B24C-B32981093A92}">
  <sheetPr>
    <tabColor rgb="FF00338D"/>
  </sheetPr>
  <dimension ref="B2:G27"/>
  <sheetViews>
    <sheetView workbookViewId="0"/>
  </sheetViews>
  <sheetFormatPr defaultColWidth="9" defaultRowHeight="12"/>
  <cols>
    <col min="1" max="1" width="2.5" style="158" customWidth="1"/>
    <col min="2" max="2" width="9" style="158" bestFit="1"/>
    <col min="3" max="7" width="9.25" style="158" bestFit="1" customWidth="1"/>
    <col min="8" max="16384" width="9" style="158"/>
  </cols>
  <sheetData>
    <row r="2" spans="2:7">
      <c r="B2" s="159" t="s">
        <v>7751</v>
      </c>
    </row>
    <row r="3" spans="2:7">
      <c r="B3" s="159"/>
    </row>
    <row r="4" spans="2:7">
      <c r="B4" s="544"/>
      <c r="C4" s="545">
        <v>2023</v>
      </c>
      <c r="D4" s="545">
        <f>C4+1</f>
        <v>2024</v>
      </c>
      <c r="E4" s="545">
        <f>D4+1</f>
        <v>2025</v>
      </c>
      <c r="F4" s="545">
        <f>E4+1</f>
        <v>2026</v>
      </c>
      <c r="G4" s="546">
        <f>F4+1</f>
        <v>2027</v>
      </c>
    </row>
    <row r="5" spans="2:7">
      <c r="B5" s="547" t="s">
        <v>455</v>
      </c>
      <c r="C5" s="548" t="e">
        <v>#REF!</v>
      </c>
      <c r="D5" s="548" t="e">
        <v>#REF!</v>
      </c>
      <c r="E5" s="548" t="e">
        <v>#REF!</v>
      </c>
      <c r="F5" s="548" t="e">
        <v>#REF!</v>
      </c>
      <c r="G5" s="549" t="e">
        <v>#REF!</v>
      </c>
    </row>
    <row r="6" spans="2:7">
      <c r="B6" s="547" t="s">
        <v>7752</v>
      </c>
      <c r="C6" s="548" t="e">
        <v>#REF!</v>
      </c>
      <c r="D6" s="548" t="e">
        <v>#REF!</v>
      </c>
      <c r="E6" s="548" t="e">
        <v>#REF!</v>
      </c>
      <c r="F6" s="548" t="e">
        <v>#REF!</v>
      </c>
      <c r="G6" s="549" t="e">
        <v>#REF!</v>
      </c>
    </row>
    <row r="7" spans="2:7" s="543" customFormat="1">
      <c r="B7" s="550" t="s">
        <v>7753</v>
      </c>
      <c r="C7" s="551" t="e">
        <f>C6/C$5</f>
        <v>#REF!</v>
      </c>
      <c r="D7" s="551" t="e">
        <f>D6/D$5</f>
        <v>#REF!</v>
      </c>
      <c r="E7" s="551" t="e">
        <f>E6/E$5</f>
        <v>#REF!</v>
      </c>
      <c r="F7" s="551" t="e">
        <f>F6/F$5</f>
        <v>#REF!</v>
      </c>
      <c r="G7" s="552" t="e">
        <f>G6/G$5</f>
        <v>#REF!</v>
      </c>
    </row>
    <row r="8" spans="2:7">
      <c r="B8" s="547" t="s">
        <v>4602</v>
      </c>
      <c r="C8" s="548" t="e">
        <v>#REF!</v>
      </c>
      <c r="D8" s="548" t="e">
        <v>#REF!</v>
      </c>
      <c r="E8" s="548" t="e">
        <v>#REF!</v>
      </c>
      <c r="F8" s="548" t="e">
        <v>#REF!</v>
      </c>
      <c r="G8" s="549" t="e">
        <v>#REF!</v>
      </c>
    </row>
    <row r="9" spans="2:7" s="543" customFormat="1" ht="12.75" thickBot="1">
      <c r="B9" s="553" t="s">
        <v>7753</v>
      </c>
      <c r="C9" s="554" t="e">
        <f>C8/C$5</f>
        <v>#REF!</v>
      </c>
      <c r="D9" s="554" t="e">
        <f>D8/D$5</f>
        <v>#REF!</v>
      </c>
      <c r="E9" s="554" t="e">
        <f>E8/E$5</f>
        <v>#REF!</v>
      </c>
      <c r="F9" s="554" t="e">
        <f>F8/F$5</f>
        <v>#REF!</v>
      </c>
      <c r="G9" s="555" t="e">
        <f>G8/G$5</f>
        <v>#REF!</v>
      </c>
    </row>
    <row r="11" spans="2:7">
      <c r="B11" s="159" t="s">
        <v>7754</v>
      </c>
    </row>
    <row r="12" spans="2:7">
      <c r="B12" s="159"/>
    </row>
    <row r="13" spans="2:7">
      <c r="B13" s="544"/>
      <c r="C13" s="545">
        <v>2023</v>
      </c>
      <c r="D13" s="545">
        <f>C13+1</f>
        <v>2024</v>
      </c>
      <c r="E13" s="545">
        <f>D13+1</f>
        <v>2025</v>
      </c>
      <c r="F13" s="545">
        <f>E13+1</f>
        <v>2026</v>
      </c>
      <c r="G13" s="546">
        <f>F13+1</f>
        <v>2027</v>
      </c>
    </row>
    <row r="14" spans="2:7">
      <c r="B14" s="547" t="s">
        <v>455</v>
      </c>
      <c r="C14" s="548" t="e">
        <v>#REF!</v>
      </c>
      <c r="D14" s="548" t="e">
        <v>#REF!</v>
      </c>
      <c r="E14" s="548" t="e">
        <v>#REF!</v>
      </c>
      <c r="F14" s="548" t="e">
        <v>#REF!</v>
      </c>
      <c r="G14" s="549" t="e">
        <v>#REF!</v>
      </c>
    </row>
    <row r="15" spans="2:7">
      <c r="B15" s="547" t="s">
        <v>7752</v>
      </c>
      <c r="C15" s="548" t="e">
        <v>#REF!</v>
      </c>
      <c r="D15" s="548" t="e">
        <v>#REF!</v>
      </c>
      <c r="E15" s="548" t="e">
        <v>#REF!</v>
      </c>
      <c r="F15" s="548" t="e">
        <v>#REF!</v>
      </c>
      <c r="G15" s="549" t="e">
        <v>#REF!</v>
      </c>
    </row>
    <row r="16" spans="2:7" s="543" customFormat="1">
      <c r="B16" s="550" t="s">
        <v>7753</v>
      </c>
      <c r="C16" s="551" t="e">
        <f>C15/C$14</f>
        <v>#REF!</v>
      </c>
      <c r="D16" s="551" t="e">
        <f>D15/D$14</f>
        <v>#REF!</v>
      </c>
      <c r="E16" s="551" t="e">
        <f>E15/E$14</f>
        <v>#REF!</v>
      </c>
      <c r="F16" s="551" t="e">
        <f>F15/F$14</f>
        <v>#REF!</v>
      </c>
      <c r="G16" s="552" t="e">
        <f>G15/G$14</f>
        <v>#REF!</v>
      </c>
    </row>
    <row r="17" spans="2:7">
      <c r="B17" s="547" t="s">
        <v>4602</v>
      </c>
      <c r="C17" s="548" t="e">
        <v>#REF!</v>
      </c>
      <c r="D17" s="548" t="e">
        <v>#REF!</v>
      </c>
      <c r="E17" s="548" t="e">
        <v>#REF!</v>
      </c>
      <c r="F17" s="548" t="e">
        <v>#REF!</v>
      </c>
      <c r="G17" s="549" t="e">
        <v>#REF!</v>
      </c>
    </row>
    <row r="18" spans="2:7" s="543" customFormat="1" ht="12.75" thickBot="1">
      <c r="B18" s="553" t="s">
        <v>7753</v>
      </c>
      <c r="C18" s="554" t="e">
        <f>C17/C$14</f>
        <v>#REF!</v>
      </c>
      <c r="D18" s="554" t="e">
        <f>D17/D$14</f>
        <v>#REF!</v>
      </c>
      <c r="E18" s="554" t="e">
        <f>E17/E$14</f>
        <v>#REF!</v>
      </c>
      <c r="F18" s="554" t="e">
        <f>F17/F$14</f>
        <v>#REF!</v>
      </c>
      <c r="G18" s="555" t="e">
        <f>G17/G$14</f>
        <v>#REF!</v>
      </c>
    </row>
    <row r="20" spans="2:7">
      <c r="B20" s="556" t="s">
        <v>7755</v>
      </c>
    </row>
    <row r="21" spans="2:7">
      <c r="B21" s="159"/>
    </row>
    <row r="22" spans="2:7">
      <c r="B22" s="544"/>
      <c r="C22" s="545">
        <v>2023</v>
      </c>
      <c r="D22" s="545">
        <f>C22+1</f>
        <v>2024</v>
      </c>
      <c r="E22" s="545">
        <f>D22+1</f>
        <v>2025</v>
      </c>
      <c r="F22" s="545">
        <f>E22+1</f>
        <v>2026</v>
      </c>
      <c r="G22" s="546">
        <f>F22+1</f>
        <v>2027</v>
      </c>
    </row>
    <row r="23" spans="2:7">
      <c r="B23" s="547" t="s">
        <v>455</v>
      </c>
      <c r="C23" s="548" t="e">
        <f t="shared" ref="C23:G27" si="0">C14-C5</f>
        <v>#REF!</v>
      </c>
      <c r="D23" s="548" t="e">
        <f t="shared" si="0"/>
        <v>#REF!</v>
      </c>
      <c r="E23" s="548" t="e">
        <f t="shared" si="0"/>
        <v>#REF!</v>
      </c>
      <c r="F23" s="548" t="e">
        <f t="shared" si="0"/>
        <v>#REF!</v>
      </c>
      <c r="G23" s="549" t="e">
        <f t="shared" si="0"/>
        <v>#REF!</v>
      </c>
    </row>
    <row r="24" spans="2:7">
      <c r="B24" s="547" t="s">
        <v>7752</v>
      </c>
      <c r="C24" s="548" t="e">
        <f t="shared" si="0"/>
        <v>#REF!</v>
      </c>
      <c r="D24" s="548" t="e">
        <f t="shared" si="0"/>
        <v>#REF!</v>
      </c>
      <c r="E24" s="548" t="e">
        <f t="shared" si="0"/>
        <v>#REF!</v>
      </c>
      <c r="F24" s="548" t="e">
        <f t="shared" si="0"/>
        <v>#REF!</v>
      </c>
      <c r="G24" s="549" t="e">
        <f t="shared" si="0"/>
        <v>#REF!</v>
      </c>
    </row>
    <row r="25" spans="2:7">
      <c r="B25" s="550" t="s">
        <v>7753</v>
      </c>
      <c r="C25" s="557" t="e">
        <f t="shared" si="0"/>
        <v>#REF!</v>
      </c>
      <c r="D25" s="557" t="e">
        <f t="shared" si="0"/>
        <v>#REF!</v>
      </c>
      <c r="E25" s="557" t="e">
        <f t="shared" si="0"/>
        <v>#REF!</v>
      </c>
      <c r="F25" s="557" t="e">
        <f t="shared" si="0"/>
        <v>#REF!</v>
      </c>
      <c r="G25" s="558" t="e">
        <f t="shared" si="0"/>
        <v>#REF!</v>
      </c>
    </row>
    <row r="26" spans="2:7">
      <c r="B26" s="547" t="s">
        <v>4602</v>
      </c>
      <c r="C26" s="548" t="e">
        <f t="shared" si="0"/>
        <v>#REF!</v>
      </c>
      <c r="D26" s="548" t="e">
        <f t="shared" si="0"/>
        <v>#REF!</v>
      </c>
      <c r="E26" s="548" t="e">
        <f t="shared" si="0"/>
        <v>#REF!</v>
      </c>
      <c r="F26" s="548" t="e">
        <f t="shared" si="0"/>
        <v>#REF!</v>
      </c>
      <c r="G26" s="549" t="e">
        <f t="shared" si="0"/>
        <v>#REF!</v>
      </c>
    </row>
    <row r="27" spans="2:7" ht="12.75" thickBot="1">
      <c r="B27" s="553" t="s">
        <v>7753</v>
      </c>
      <c r="C27" s="559" t="e">
        <f t="shared" si="0"/>
        <v>#REF!</v>
      </c>
      <c r="D27" s="559" t="e">
        <f t="shared" si="0"/>
        <v>#REF!</v>
      </c>
      <c r="E27" s="559" t="e">
        <f t="shared" si="0"/>
        <v>#REF!</v>
      </c>
      <c r="F27" s="559" t="e">
        <f t="shared" si="0"/>
        <v>#REF!</v>
      </c>
      <c r="G27" s="560" t="e">
        <f t="shared" si="0"/>
        <v>#REF!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B1BD4-CBF3-474C-AE9E-26B026D74153}">
  <sheetPr>
    <tabColor theme="7"/>
  </sheetPr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07F6F-B099-4279-A92B-7D5FAC46013A}">
  <sheetPr>
    <tabColor theme="7"/>
  </sheetPr>
  <dimension ref="A1:K210"/>
  <sheetViews>
    <sheetView workbookViewId="0">
      <pane xSplit="8" ySplit="2" topLeftCell="I3" activePane="bottomRight" state="frozen"/>
      <selection pane="topRight" activeCell="I1" sqref="I1"/>
      <selection pane="bottomLeft" activeCell="A3" sqref="A3"/>
      <selection pane="bottomRight"/>
    </sheetView>
  </sheetViews>
  <sheetFormatPr defaultColWidth="8.75" defaultRowHeight="16.5"/>
  <cols>
    <col min="1" max="1" width="33" bestFit="1" customWidth="1"/>
    <col min="2" max="4" width="13.5" bestFit="1" customWidth="1"/>
    <col min="8" max="8" width="21.5" bestFit="1" customWidth="1"/>
    <col min="9" max="9" width="12.75" bestFit="1" customWidth="1"/>
    <col min="10" max="11" width="13.5" bestFit="1" customWidth="1"/>
  </cols>
  <sheetData>
    <row r="1" spans="1:11">
      <c r="B1" s="35"/>
      <c r="C1" s="35"/>
      <c r="D1" s="35"/>
    </row>
    <row r="2" spans="1:11">
      <c r="A2" s="36" t="s">
        <v>7756</v>
      </c>
      <c r="B2" s="37" t="s">
        <v>7757</v>
      </c>
      <c r="C2" s="37" t="s">
        <v>7758</v>
      </c>
      <c r="D2" s="36" t="s">
        <v>7759</v>
      </c>
      <c r="H2" s="36" t="s">
        <v>7756</v>
      </c>
      <c r="I2" s="37" t="s">
        <v>7760</v>
      </c>
      <c r="J2" s="37" t="s">
        <v>7761</v>
      </c>
      <c r="K2" s="35" t="s">
        <v>7762</v>
      </c>
    </row>
    <row r="3" spans="1:11">
      <c r="A3" s="38" t="s">
        <v>7763</v>
      </c>
      <c r="B3" s="35">
        <v>879181212527</v>
      </c>
      <c r="C3" s="35">
        <v>924152178165</v>
      </c>
      <c r="D3" s="35">
        <v>1147246898118</v>
      </c>
      <c r="H3" s="38" t="s">
        <v>7764</v>
      </c>
      <c r="I3" s="35">
        <v>910245767073</v>
      </c>
      <c r="J3" s="35">
        <v>1062309557241</v>
      </c>
      <c r="K3" s="35">
        <v>1307057612913</v>
      </c>
    </row>
    <row r="4" spans="1:11">
      <c r="A4" s="38" t="s">
        <v>7765</v>
      </c>
      <c r="B4" s="35">
        <v>425368248737</v>
      </c>
      <c r="C4" s="35">
        <v>469071041652</v>
      </c>
      <c r="D4" s="35">
        <v>670529136842</v>
      </c>
      <c r="H4" s="38" t="s">
        <v>7766</v>
      </c>
      <c r="I4" s="35">
        <v>847782620524</v>
      </c>
      <c r="J4" s="35">
        <v>996237626912</v>
      </c>
      <c r="K4" s="35">
        <v>1180186606739</v>
      </c>
    </row>
    <row r="5" spans="1:11">
      <c r="A5" s="38" t="s">
        <v>7767</v>
      </c>
      <c r="B5" s="35">
        <v>342375093796</v>
      </c>
      <c r="C5" s="35">
        <v>328107966636</v>
      </c>
      <c r="D5" s="35">
        <v>482618339458</v>
      </c>
      <c r="H5" s="38" t="s">
        <v>7768</v>
      </c>
      <c r="I5" s="35">
        <v>316291254418</v>
      </c>
      <c r="J5" s="35">
        <v>372078493636</v>
      </c>
      <c r="K5" s="35">
        <v>451805630924</v>
      </c>
    </row>
    <row r="6" spans="1:11">
      <c r="A6" s="38" t="s">
        <v>7769</v>
      </c>
      <c r="B6" s="35">
        <v>-1</v>
      </c>
      <c r="C6" s="35">
        <v>1</v>
      </c>
      <c r="D6" s="35">
        <v>0</v>
      </c>
      <c r="H6" s="38" t="s">
        <v>7770</v>
      </c>
      <c r="I6" s="35">
        <v>531491366106</v>
      </c>
      <c r="J6" s="35">
        <v>624159133277</v>
      </c>
      <c r="K6" s="35">
        <v>728380975803</v>
      </c>
    </row>
    <row r="7" spans="1:11">
      <c r="A7" s="38" t="s">
        <v>7771</v>
      </c>
      <c r="B7" s="35">
        <v>25842332495</v>
      </c>
      <c r="C7" s="35">
        <v>12526060221</v>
      </c>
      <c r="D7" s="35">
        <v>8203476189</v>
      </c>
      <c r="H7" s="38" t="s">
        <v>7772</v>
      </c>
      <c r="I7" s="35">
        <v>0</v>
      </c>
      <c r="J7" s="35">
        <v>-1</v>
      </c>
      <c r="K7" s="35">
        <v>12</v>
      </c>
    </row>
    <row r="8" spans="1:11">
      <c r="A8" s="38" t="s">
        <v>7773</v>
      </c>
      <c r="B8" s="35">
        <v>10334020941</v>
      </c>
      <c r="C8" s="35">
        <v>2864522462</v>
      </c>
      <c r="D8" s="35">
        <v>13621669568</v>
      </c>
      <c r="H8" s="38" t="s">
        <v>7774</v>
      </c>
      <c r="I8" s="35">
        <v>0</v>
      </c>
      <c r="J8" s="35">
        <v>0</v>
      </c>
      <c r="K8" s="35">
        <v>0</v>
      </c>
    </row>
    <row r="9" spans="1:11">
      <c r="A9" s="38" t="s">
        <v>7775</v>
      </c>
      <c r="B9" s="35">
        <v>310399220</v>
      </c>
      <c r="C9" s="35">
        <v>7646068</v>
      </c>
      <c r="D9" s="35">
        <v>2499460</v>
      </c>
      <c r="H9" s="38" t="s">
        <v>7776</v>
      </c>
      <c r="I9" s="35">
        <v>0</v>
      </c>
      <c r="J9" s="35">
        <v>0</v>
      </c>
      <c r="K9" s="35">
        <v>0</v>
      </c>
    </row>
    <row r="10" spans="1:11">
      <c r="A10" s="38" t="s">
        <v>7777</v>
      </c>
      <c r="B10" s="35">
        <v>0</v>
      </c>
      <c r="C10" s="35">
        <v>0</v>
      </c>
      <c r="D10" s="35">
        <v>0</v>
      </c>
      <c r="H10" s="38" t="s">
        <v>7778</v>
      </c>
      <c r="I10" s="35">
        <v>28284432410</v>
      </c>
      <c r="J10" s="35">
        <v>15899789027</v>
      </c>
      <c r="K10" s="35">
        <v>54436687137</v>
      </c>
    </row>
    <row r="11" spans="1:11">
      <c r="A11" s="38" t="s">
        <v>7779</v>
      </c>
      <c r="B11" s="35">
        <v>276785840216</v>
      </c>
      <c r="C11" s="35">
        <v>274824596678</v>
      </c>
      <c r="D11" s="35">
        <v>373836616263</v>
      </c>
      <c r="H11" s="38" t="s">
        <v>7780</v>
      </c>
      <c r="I11" s="35">
        <v>4747673366</v>
      </c>
      <c r="J11" s="35">
        <v>8847744416</v>
      </c>
      <c r="K11" s="35">
        <v>1716709818</v>
      </c>
    </row>
    <row r="12" spans="1:11">
      <c r="A12" s="38" t="s">
        <v>7781</v>
      </c>
      <c r="B12" s="35">
        <v>-872539069</v>
      </c>
      <c r="C12" s="35">
        <v>-963645838</v>
      </c>
      <c r="D12" s="35">
        <v>-736744908</v>
      </c>
      <c r="H12" s="38" t="s">
        <v>7782</v>
      </c>
      <c r="I12" s="35">
        <v>23536759044</v>
      </c>
      <c r="J12" s="35">
        <v>7052044611</v>
      </c>
      <c r="K12" s="35">
        <v>52719977319</v>
      </c>
    </row>
    <row r="13" spans="1:11">
      <c r="A13" s="38" t="s">
        <v>7783</v>
      </c>
      <c r="B13" s="35">
        <v>42630753</v>
      </c>
      <c r="C13" s="35">
        <v>36396624</v>
      </c>
      <c r="D13" s="35">
        <v>83220214</v>
      </c>
      <c r="H13" s="38" t="s">
        <v>1209</v>
      </c>
      <c r="I13" s="35">
        <v>34178714139</v>
      </c>
      <c r="J13" s="35">
        <v>50172141302</v>
      </c>
      <c r="K13" s="35">
        <v>72434319037</v>
      </c>
    </row>
    <row r="14" spans="1:11">
      <c r="A14" s="38" t="s">
        <v>7784</v>
      </c>
      <c r="B14" s="35">
        <v>0</v>
      </c>
      <c r="C14" s="35">
        <v>0</v>
      </c>
      <c r="D14" s="35">
        <v>0</v>
      </c>
      <c r="H14" s="38" t="s">
        <v>7785</v>
      </c>
      <c r="I14" s="35">
        <v>15738776006</v>
      </c>
      <c r="J14" s="35">
        <v>23247569871</v>
      </c>
      <c r="K14" s="35">
        <v>16661693995</v>
      </c>
    </row>
    <row r="15" spans="1:11">
      <c r="A15" s="38" t="s">
        <v>7786</v>
      </c>
      <c r="B15" s="35">
        <v>9333524817</v>
      </c>
      <c r="C15" s="35">
        <v>13912074153</v>
      </c>
      <c r="D15" s="35">
        <v>38620847049</v>
      </c>
      <c r="H15" s="38" t="s">
        <v>7787</v>
      </c>
      <c r="I15" s="35">
        <v>18439938133</v>
      </c>
      <c r="J15" s="35">
        <v>26924571431</v>
      </c>
      <c r="K15" s="35">
        <v>55772625042</v>
      </c>
    </row>
    <row r="16" spans="1:11">
      <c r="A16" s="38" t="s">
        <v>7788</v>
      </c>
      <c r="B16" s="35">
        <v>-81536281</v>
      </c>
      <c r="C16" s="35">
        <v>-172521780</v>
      </c>
      <c r="D16" s="35">
        <v>-48678604</v>
      </c>
      <c r="H16" s="38" t="s">
        <v>7789</v>
      </c>
      <c r="I16" s="35">
        <v>9049356466</v>
      </c>
      <c r="J16" s="35">
        <v>3826270143</v>
      </c>
      <c r="K16" s="35">
        <v>5572920063</v>
      </c>
    </row>
    <row r="17" spans="1:11">
      <c r="A17" s="38" t="s">
        <v>7790</v>
      </c>
      <c r="B17" s="35">
        <v>-30818133</v>
      </c>
      <c r="C17" s="35">
        <v>-470144</v>
      </c>
      <c r="D17" s="35">
        <v>-1858244</v>
      </c>
      <c r="H17" s="38" t="s">
        <v>7791</v>
      </c>
      <c r="I17" s="35">
        <v>8893441917</v>
      </c>
      <c r="J17" s="35">
        <v>3860304753</v>
      </c>
      <c r="K17" s="35">
        <v>5592035811</v>
      </c>
    </row>
    <row r="18" spans="1:11">
      <c r="A18" s="38" t="s">
        <v>7792</v>
      </c>
      <c r="B18" s="35">
        <v>16255592</v>
      </c>
      <c r="C18" s="35">
        <v>3045288</v>
      </c>
      <c r="D18" s="35">
        <v>44532589</v>
      </c>
      <c r="H18" s="38" t="s">
        <v>7793</v>
      </c>
      <c r="I18" s="35">
        <v>155914549</v>
      </c>
      <c r="J18" s="35">
        <v>-34034610</v>
      </c>
      <c r="K18" s="35">
        <v>-19115748</v>
      </c>
    </row>
    <row r="19" spans="1:11">
      <c r="A19" s="38" t="s">
        <v>7794</v>
      </c>
      <c r="B19" s="35">
        <v>641838829</v>
      </c>
      <c r="C19" s="35">
        <v>302608154</v>
      </c>
      <c r="D19" s="35">
        <v>201623400</v>
      </c>
      <c r="H19" s="38" t="s">
        <v>7795</v>
      </c>
      <c r="I19" s="35">
        <v>832603798396</v>
      </c>
      <c r="J19" s="35">
        <v>960210653470</v>
      </c>
      <c r="K19" s="35">
        <v>1154079388049</v>
      </c>
    </row>
    <row r="20" spans="1:11">
      <c r="A20" s="38" t="s">
        <v>7796</v>
      </c>
      <c r="B20" s="35">
        <v>7018111061</v>
      </c>
      <c r="C20" s="35">
        <v>6719984476</v>
      </c>
      <c r="D20" s="35">
        <v>7532538901</v>
      </c>
      <c r="H20" s="39" t="s">
        <v>7699</v>
      </c>
      <c r="I20" s="40">
        <v>769301937880</v>
      </c>
      <c r="J20" s="40">
        <v>888928826951</v>
      </c>
      <c r="K20" s="40">
        <v>1012428047057</v>
      </c>
    </row>
    <row r="21" spans="1:11">
      <c r="A21" s="38" t="s">
        <v>7797</v>
      </c>
      <c r="B21" s="35">
        <v>260073416</v>
      </c>
      <c r="C21" s="35">
        <v>41673648</v>
      </c>
      <c r="D21" s="35">
        <v>19795156</v>
      </c>
      <c r="H21" s="38" t="s">
        <v>7798</v>
      </c>
      <c r="I21" s="35">
        <v>774679483290</v>
      </c>
      <c r="J21" s="35">
        <v>898104467656</v>
      </c>
      <c r="K21" s="35">
        <v>1051194197662</v>
      </c>
    </row>
    <row r="22" spans="1:11">
      <c r="A22" s="38" t="s">
        <v>7799</v>
      </c>
      <c r="B22" s="35">
        <v>12663669200</v>
      </c>
      <c r="C22" s="35">
        <v>17968974302</v>
      </c>
      <c r="D22" s="35">
        <v>40358047855</v>
      </c>
      <c r="H22" s="38" t="s">
        <v>7800</v>
      </c>
      <c r="I22" s="35">
        <v>41706065282</v>
      </c>
      <c r="J22" s="35">
        <v>38417497916</v>
      </c>
      <c r="K22" s="35">
        <v>49471830069</v>
      </c>
    </row>
    <row r="23" spans="1:11">
      <c r="A23" s="38" t="s">
        <v>7801</v>
      </c>
      <c r="B23" s="35">
        <v>0</v>
      </c>
      <c r="C23" s="35">
        <v>0</v>
      </c>
      <c r="D23" s="35">
        <v>0</v>
      </c>
      <c r="H23" s="38" t="s">
        <v>7802</v>
      </c>
      <c r="I23" s="35">
        <v>753200393257</v>
      </c>
      <c r="J23" s="35">
        <v>961447113506</v>
      </c>
      <c r="K23" s="35">
        <v>1126872467205</v>
      </c>
    </row>
    <row r="24" spans="1:11">
      <c r="A24" s="38" t="s">
        <v>7803</v>
      </c>
      <c r="B24" s="35">
        <v>111290740</v>
      </c>
      <c r="C24" s="35">
        <v>37022323</v>
      </c>
      <c r="D24" s="35">
        <v>160043137</v>
      </c>
      <c r="H24" s="38" t="s">
        <v>7804</v>
      </c>
      <c r="I24" s="35">
        <v>18190522667</v>
      </c>
      <c r="J24" s="35">
        <v>-52288313697</v>
      </c>
      <c r="K24" s="35">
        <v>-62932499554</v>
      </c>
    </row>
    <row r="25" spans="1:11">
      <c r="A25" s="38" t="s">
        <v>7805</v>
      </c>
      <c r="B25" s="35">
        <v>0</v>
      </c>
      <c r="C25" s="35">
        <v>0</v>
      </c>
      <c r="D25" s="35">
        <v>720711433</v>
      </c>
      <c r="H25" s="38" t="s">
        <v>7806</v>
      </c>
      <c r="I25" s="35">
        <v>38417497916</v>
      </c>
      <c r="J25" s="35">
        <v>49471830069</v>
      </c>
      <c r="K25" s="35">
        <v>62217600058</v>
      </c>
    </row>
    <row r="26" spans="1:11">
      <c r="A26" s="38" t="s">
        <v>7807</v>
      </c>
      <c r="B26" s="35">
        <v>0</v>
      </c>
      <c r="C26" s="35">
        <v>0</v>
      </c>
      <c r="D26" s="35">
        <v>0</v>
      </c>
      <c r="H26" s="38" t="s">
        <v>7808</v>
      </c>
      <c r="I26" s="35">
        <v>-514781279</v>
      </c>
      <c r="J26" s="35">
        <v>9792022830</v>
      </c>
      <c r="K26" s="35">
        <v>1662846776</v>
      </c>
    </row>
    <row r="27" spans="1:11">
      <c r="A27" s="38" t="s">
        <v>7809</v>
      </c>
      <c r="B27" s="35">
        <v>82993154941</v>
      </c>
      <c r="C27" s="35">
        <v>140963075016</v>
      </c>
      <c r="D27" s="35">
        <v>187910797384</v>
      </c>
      <c r="H27" s="38" t="s">
        <v>7810</v>
      </c>
      <c r="I27" s="35">
        <v>1735009655</v>
      </c>
      <c r="J27" s="35">
        <v>3529738433</v>
      </c>
      <c r="K27" s="35">
        <v>2282445454</v>
      </c>
    </row>
    <row r="28" spans="1:11">
      <c r="A28" s="38" t="s">
        <v>7811</v>
      </c>
      <c r="B28" s="35">
        <v>38417497916</v>
      </c>
      <c r="C28" s="35">
        <v>49471830069</v>
      </c>
      <c r="D28" s="35">
        <v>62217600058</v>
      </c>
      <c r="H28" s="38" t="s">
        <v>7812</v>
      </c>
      <c r="I28" s="35">
        <v>46307635</v>
      </c>
      <c r="J28" s="35">
        <v>-225358175</v>
      </c>
      <c r="K28" s="35">
        <v>543227606</v>
      </c>
    </row>
    <row r="29" spans="1:11">
      <c r="A29" s="38" t="s">
        <v>7813</v>
      </c>
      <c r="B29" s="35">
        <v>-4431935699</v>
      </c>
      <c r="C29" s="35">
        <v>-7834705215</v>
      </c>
      <c r="D29" s="35">
        <v>-6649038641</v>
      </c>
      <c r="H29" s="38" t="s">
        <v>7814</v>
      </c>
      <c r="I29" s="35">
        <v>-825318940</v>
      </c>
      <c r="J29" s="35">
        <v>-1130395661</v>
      </c>
      <c r="K29" s="35">
        <v>0</v>
      </c>
    </row>
    <row r="30" spans="1:11">
      <c r="A30" s="38" t="s">
        <v>7815</v>
      </c>
      <c r="B30" s="35">
        <v>298479181</v>
      </c>
      <c r="C30" s="35">
        <v>562835833</v>
      </c>
      <c r="D30" s="35">
        <v>1745851606</v>
      </c>
      <c r="H30" s="38" t="s">
        <v>7816</v>
      </c>
      <c r="I30" s="35">
        <v>-5374595496</v>
      </c>
      <c r="J30" s="35">
        <v>-19602454120</v>
      </c>
      <c r="K30" s="35">
        <v>-42431471993</v>
      </c>
    </row>
    <row r="31" spans="1:11">
      <c r="A31" s="38" t="s">
        <v>7817</v>
      </c>
      <c r="B31" s="35">
        <v>-31912419</v>
      </c>
      <c r="C31" s="35">
        <v>-80438957</v>
      </c>
      <c r="D31" s="35">
        <v>-27842930</v>
      </c>
      <c r="H31" s="38" t="s">
        <v>7818</v>
      </c>
      <c r="I31" s="35">
        <v>-444166985</v>
      </c>
      <c r="J31" s="35">
        <v>-1539194012</v>
      </c>
      <c r="K31" s="35">
        <v>-823198448</v>
      </c>
    </row>
    <row r="32" spans="1:11">
      <c r="A32" s="38" t="s">
        <v>7819</v>
      </c>
      <c r="B32" s="35">
        <v>6199841598</v>
      </c>
      <c r="C32" s="35">
        <v>11090055690</v>
      </c>
      <c r="D32" s="35">
        <v>12594883262</v>
      </c>
      <c r="H32" s="39" t="s">
        <v>7700</v>
      </c>
      <c r="I32" s="40">
        <v>28122883986</v>
      </c>
      <c r="J32" s="40">
        <v>15666562941</v>
      </c>
      <c r="K32" s="40">
        <v>73275096566</v>
      </c>
    </row>
    <row r="33" spans="1:11">
      <c r="A33" s="38" t="s">
        <v>7820</v>
      </c>
      <c r="B33" s="35">
        <v>-478437426</v>
      </c>
      <c r="C33" s="35">
        <v>-1465501767</v>
      </c>
      <c r="D33" s="35">
        <v>-1723964366</v>
      </c>
      <c r="H33" s="38" t="s">
        <v>7821</v>
      </c>
      <c r="I33" s="35">
        <v>28226090721</v>
      </c>
      <c r="J33" s="35">
        <v>15601507600</v>
      </c>
      <c r="K33" s="35">
        <v>46218095656</v>
      </c>
    </row>
    <row r="34" spans="1:11">
      <c r="A34" s="38" t="s">
        <v>7822</v>
      </c>
      <c r="B34" s="35">
        <v>44840476708</v>
      </c>
      <c r="C34" s="35">
        <v>93030763992</v>
      </c>
      <c r="D34" s="35">
        <v>116165871421</v>
      </c>
      <c r="H34" s="38" t="s">
        <v>7823</v>
      </c>
      <c r="I34" s="35">
        <v>251265720</v>
      </c>
      <c r="J34" s="35">
        <v>298479181</v>
      </c>
      <c r="K34" s="35">
        <v>562835833</v>
      </c>
    </row>
    <row r="35" spans="1:11">
      <c r="A35" s="38" t="s">
        <v>7824</v>
      </c>
      <c r="B35" s="35">
        <v>-4646706775</v>
      </c>
      <c r="C35" s="35">
        <v>-10136435948</v>
      </c>
      <c r="D35" s="35">
        <v>-12777898307</v>
      </c>
      <c r="H35" s="38" t="s">
        <v>7825</v>
      </c>
      <c r="I35" s="35">
        <v>6447935152</v>
      </c>
      <c r="J35" s="35">
        <v>13403686184</v>
      </c>
      <c r="K35" s="35">
        <v>47227741085</v>
      </c>
    </row>
    <row r="36" spans="1:11">
      <c r="A36" s="38" t="s">
        <v>7826</v>
      </c>
      <c r="B36" s="35">
        <v>2825851857</v>
      </c>
      <c r="C36" s="35">
        <v>6324671319</v>
      </c>
      <c r="D36" s="35">
        <v>16365335281</v>
      </c>
      <c r="H36" s="38" t="s">
        <v>7804</v>
      </c>
      <c r="I36" s="35">
        <v>21825369030</v>
      </c>
      <c r="J36" s="35">
        <v>2462178068</v>
      </c>
      <c r="K36" s="35">
        <v>173370344</v>
      </c>
    </row>
    <row r="37" spans="1:11">
      <c r="A37" s="38" t="s">
        <v>7827</v>
      </c>
      <c r="B37" s="35">
        <v>0</v>
      </c>
      <c r="C37" s="35">
        <v>0</v>
      </c>
      <c r="D37" s="35">
        <v>0</v>
      </c>
      <c r="H37" s="38" t="s">
        <v>7828</v>
      </c>
      <c r="I37" s="35">
        <v>298479181</v>
      </c>
      <c r="J37" s="35">
        <v>562835833</v>
      </c>
      <c r="K37" s="35">
        <v>1745851606</v>
      </c>
    </row>
    <row r="38" spans="1:11">
      <c r="A38" s="38" t="s">
        <v>7829</v>
      </c>
      <c r="B38" s="35">
        <v>0</v>
      </c>
      <c r="C38" s="35">
        <v>0</v>
      </c>
      <c r="D38" s="35">
        <v>0</v>
      </c>
      <c r="H38" s="38" t="s">
        <v>7830</v>
      </c>
      <c r="I38" s="35">
        <v>5998575</v>
      </c>
      <c r="J38" s="35">
        <v>48149163</v>
      </c>
      <c r="K38" s="35">
        <v>-53567316</v>
      </c>
    </row>
    <row r="39" spans="1:11">
      <c r="A39" s="38" t="s">
        <v>7831</v>
      </c>
      <c r="B39" s="35">
        <v>453820733907</v>
      </c>
      <c r="C39" s="35">
        <v>455081136513</v>
      </c>
      <c r="D39" s="35">
        <v>476717761275</v>
      </c>
      <c r="H39" s="38" t="s">
        <v>7832</v>
      </c>
      <c r="I39" s="35">
        <v>697716</v>
      </c>
      <c r="J39" s="35">
        <v>4008356</v>
      </c>
      <c r="K39" s="35">
        <v>116602786</v>
      </c>
    </row>
    <row r="40" spans="1:11">
      <c r="A40" s="38" t="s">
        <v>7833</v>
      </c>
      <c r="B40" s="35">
        <v>9083298257</v>
      </c>
      <c r="C40" s="35">
        <v>8118760352</v>
      </c>
      <c r="D40" s="35">
        <v>9182387150</v>
      </c>
      <c r="H40" s="38" t="s">
        <v>7834</v>
      </c>
      <c r="I40" s="35">
        <v>2392774</v>
      </c>
      <c r="J40" s="35">
        <v>-1394280</v>
      </c>
      <c r="K40" s="35">
        <v>4298056</v>
      </c>
    </row>
    <row r="41" spans="1:11">
      <c r="A41" s="38" t="s">
        <v>7835</v>
      </c>
      <c r="B41" s="35">
        <v>8233659996</v>
      </c>
      <c r="C41" s="35">
        <v>6963767602</v>
      </c>
      <c r="D41" s="35">
        <v>5821098353</v>
      </c>
      <c r="H41" s="38" t="s">
        <v>7836</v>
      </c>
      <c r="I41" s="35">
        <v>0</v>
      </c>
      <c r="J41" s="35">
        <v>0</v>
      </c>
      <c r="K41" s="35">
        <v>0</v>
      </c>
    </row>
    <row r="42" spans="1:11">
      <c r="A42" s="38" t="s">
        <v>7837</v>
      </c>
      <c r="B42" s="35">
        <v>5036</v>
      </c>
      <c r="C42" s="35">
        <v>1428</v>
      </c>
      <c r="D42" s="35">
        <v>-43</v>
      </c>
      <c r="H42" s="38" t="s">
        <v>7838</v>
      </c>
      <c r="I42" s="35">
        <v>-112295800</v>
      </c>
      <c r="J42" s="35">
        <v>14292102</v>
      </c>
      <c r="K42" s="35">
        <v>26989667384</v>
      </c>
    </row>
    <row r="43" spans="1:11">
      <c r="A43" s="38" t="s">
        <v>7839</v>
      </c>
      <c r="B43" s="35">
        <v>447842997</v>
      </c>
      <c r="C43" s="35">
        <v>975063514</v>
      </c>
      <c r="D43" s="35">
        <v>2092327212</v>
      </c>
      <c r="H43" s="39" t="s">
        <v>6966</v>
      </c>
      <c r="I43" s="40">
        <v>35178976530</v>
      </c>
      <c r="J43" s="40">
        <v>55615263578</v>
      </c>
      <c r="K43" s="40">
        <v>68376244426</v>
      </c>
    </row>
    <row r="44" spans="1:11">
      <c r="A44" s="38" t="s">
        <v>7840</v>
      </c>
      <c r="B44" s="35">
        <v>264519745</v>
      </c>
      <c r="C44" s="35">
        <v>-1</v>
      </c>
      <c r="D44" s="35">
        <v>0</v>
      </c>
      <c r="H44" s="38" t="s">
        <v>7841</v>
      </c>
      <c r="I44" s="35">
        <v>33007515458</v>
      </c>
      <c r="J44" s="35">
        <v>46679118541</v>
      </c>
      <c r="K44" s="35">
        <v>54779637703</v>
      </c>
    </row>
    <row r="45" spans="1:11">
      <c r="A45" s="38" t="s">
        <v>7842</v>
      </c>
      <c r="B45" s="35">
        <v>137270483</v>
      </c>
      <c r="C45" s="35">
        <v>179927809</v>
      </c>
      <c r="D45" s="35">
        <v>1268961628</v>
      </c>
      <c r="H45" s="38" t="s">
        <v>7843</v>
      </c>
      <c r="I45" s="35">
        <v>2172416574</v>
      </c>
      <c r="J45" s="35">
        <v>8895359258</v>
      </c>
      <c r="K45" s="35">
        <v>13596986955</v>
      </c>
    </row>
    <row r="46" spans="1:11">
      <c r="A46" s="38" t="s">
        <v>7844</v>
      </c>
      <c r="B46" s="35">
        <v>0</v>
      </c>
      <c r="C46" s="35">
        <v>0</v>
      </c>
      <c r="D46" s="35">
        <v>0</v>
      </c>
      <c r="H46" s="38" t="s">
        <v>7845</v>
      </c>
      <c r="I46" s="35">
        <v>0</v>
      </c>
      <c r="J46" s="35">
        <v>0</v>
      </c>
      <c r="K46" s="35">
        <v>0</v>
      </c>
    </row>
    <row r="47" spans="1:11">
      <c r="A47" s="38" t="s">
        <v>7846</v>
      </c>
      <c r="B47" s="35">
        <v>0</v>
      </c>
      <c r="C47" s="35">
        <v>0</v>
      </c>
      <c r="D47" s="35">
        <v>0</v>
      </c>
      <c r="H47" s="38" t="s">
        <v>7847</v>
      </c>
      <c r="I47" s="35">
        <v>-955502</v>
      </c>
      <c r="J47" s="35">
        <v>40785779</v>
      </c>
      <c r="K47" s="35">
        <v>-380232</v>
      </c>
    </row>
    <row r="48" spans="1:11">
      <c r="A48" s="38" t="s">
        <v>7848</v>
      </c>
      <c r="B48" s="35">
        <v>338392190032</v>
      </c>
      <c r="C48" s="35">
        <v>349993392874</v>
      </c>
      <c r="D48" s="35">
        <v>350732086290</v>
      </c>
      <c r="H48" s="38" t="s">
        <v>7849</v>
      </c>
      <c r="I48" s="35">
        <v>5474913416</v>
      </c>
      <c r="J48" s="35">
        <v>3925171411</v>
      </c>
      <c r="K48" s="35">
        <v>5571010691</v>
      </c>
    </row>
    <row r="49" spans="1:11">
      <c r="A49" s="38" t="s">
        <v>7850</v>
      </c>
      <c r="B49" s="35">
        <v>35286849206</v>
      </c>
      <c r="C49" s="35">
        <v>34262877432</v>
      </c>
      <c r="D49" s="35">
        <v>34249640409</v>
      </c>
      <c r="H49" s="38" t="s">
        <v>7851</v>
      </c>
      <c r="I49" s="35">
        <v>8893441917</v>
      </c>
      <c r="J49" s="35">
        <v>3860304755</v>
      </c>
      <c r="K49" s="35">
        <v>5592035811</v>
      </c>
    </row>
    <row r="50" spans="1:11">
      <c r="A50" s="38" t="s">
        <v>7852</v>
      </c>
      <c r="B50" s="35">
        <v>194890722675</v>
      </c>
      <c r="C50" s="35">
        <v>192234295424</v>
      </c>
      <c r="D50" s="35">
        <v>204311748002</v>
      </c>
      <c r="H50" s="38" t="s">
        <v>7853</v>
      </c>
      <c r="I50" s="35">
        <v>-3418528501</v>
      </c>
      <c r="J50" s="35">
        <v>64866656</v>
      </c>
      <c r="K50" s="35">
        <v>-21025120</v>
      </c>
    </row>
    <row r="51" spans="1:11">
      <c r="A51" s="38" t="s">
        <v>7854</v>
      </c>
      <c r="B51" s="35">
        <v>-64265198319</v>
      </c>
      <c r="C51" s="35">
        <v>-69850654866</v>
      </c>
      <c r="D51" s="35">
        <v>-81494758156</v>
      </c>
      <c r="H51" s="39" t="s">
        <v>7855</v>
      </c>
      <c r="I51" s="40">
        <v>81216411727</v>
      </c>
      <c r="J51" s="40">
        <v>102000002503</v>
      </c>
      <c r="K51" s="40">
        <v>152980134236</v>
      </c>
    </row>
    <row r="52" spans="1:11">
      <c r="A52" s="38" t="s">
        <v>7856</v>
      </c>
      <c r="B52" s="35">
        <v>-5001536728</v>
      </c>
      <c r="C52" s="35">
        <v>-2701562755</v>
      </c>
      <c r="D52" s="35">
        <v>-2647340060</v>
      </c>
      <c r="H52" s="38" t="s">
        <v>7857</v>
      </c>
      <c r="I52" s="35">
        <v>111772498165</v>
      </c>
      <c r="J52" s="35">
        <v>159664224039</v>
      </c>
      <c r="K52" s="35">
        <v>153765346218</v>
      </c>
    </row>
    <row r="53" spans="1:11">
      <c r="A53" s="38" t="s">
        <v>7858</v>
      </c>
      <c r="B53" s="35">
        <v>-102343624</v>
      </c>
      <c r="C53" s="35">
        <v>-59839976</v>
      </c>
      <c r="D53" s="35">
        <v>-20700292</v>
      </c>
      <c r="H53" s="39" t="s">
        <v>7859</v>
      </c>
      <c r="I53" s="40">
        <v>38701359823</v>
      </c>
      <c r="J53" s="40">
        <v>77700530575</v>
      </c>
      <c r="K53" s="40">
        <v>71846506023</v>
      </c>
    </row>
    <row r="54" spans="1:11">
      <c r="A54" s="38" t="s">
        <v>7860</v>
      </c>
      <c r="B54" s="35">
        <v>3630402042</v>
      </c>
      <c r="C54" s="35">
        <v>3436318062</v>
      </c>
      <c r="D54" s="35">
        <v>3696752496</v>
      </c>
      <c r="H54" s="38" t="s">
        <v>4637</v>
      </c>
      <c r="I54" s="35">
        <v>7566914979</v>
      </c>
      <c r="J54" s="35">
        <v>8285775671</v>
      </c>
      <c r="K54" s="35">
        <v>8313785258</v>
      </c>
    </row>
    <row r="55" spans="1:11">
      <c r="A55" s="38" t="s">
        <v>7861</v>
      </c>
      <c r="B55" s="35">
        <v>-1737973729</v>
      </c>
      <c r="C55" s="35">
        <v>-1494591515</v>
      </c>
      <c r="D55" s="35">
        <v>-1502248095</v>
      </c>
      <c r="H55" s="38" t="s">
        <v>7862</v>
      </c>
      <c r="I55" s="35">
        <v>46191095</v>
      </c>
      <c r="J55" s="35">
        <v>33718653</v>
      </c>
      <c r="K55" s="35">
        <v>35178270</v>
      </c>
    </row>
    <row r="56" spans="1:11">
      <c r="A56" s="38" t="s">
        <v>7863</v>
      </c>
      <c r="B56" s="35">
        <v>-457603524</v>
      </c>
      <c r="C56" s="35">
        <v>-342014740</v>
      </c>
      <c r="D56" s="35">
        <v>-316845268</v>
      </c>
      <c r="H56" s="38" t="s">
        <v>7864</v>
      </c>
      <c r="I56" s="35">
        <v>2706046326</v>
      </c>
      <c r="J56" s="35">
        <v>3279548667</v>
      </c>
      <c r="K56" s="35">
        <v>2203683116</v>
      </c>
    </row>
    <row r="57" spans="1:11">
      <c r="A57" s="38" t="s">
        <v>7865</v>
      </c>
      <c r="B57" s="35">
        <v>314995786463</v>
      </c>
      <c r="C57" s="35">
        <v>379941114266</v>
      </c>
      <c r="D57" s="35">
        <v>426824238422</v>
      </c>
      <c r="H57" s="38" t="s">
        <v>7866</v>
      </c>
      <c r="I57" s="35">
        <v>0</v>
      </c>
      <c r="J57" s="35">
        <v>39808</v>
      </c>
      <c r="K57" s="35">
        <v>0</v>
      </c>
    </row>
    <row r="58" spans="1:11">
      <c r="A58" s="38" t="s">
        <v>7867</v>
      </c>
      <c r="B58" s="35">
        <v>-157182938925</v>
      </c>
      <c r="C58" s="35">
        <v>-178891733364</v>
      </c>
      <c r="D58" s="35">
        <v>-205729433073</v>
      </c>
      <c r="H58" s="38" t="s">
        <v>7868</v>
      </c>
      <c r="I58" s="35">
        <v>487690953</v>
      </c>
      <c r="J58" s="35">
        <v>418000769</v>
      </c>
      <c r="K58" s="35">
        <v>492651006</v>
      </c>
    </row>
    <row r="59" spans="1:11">
      <c r="A59" s="38" t="s">
        <v>7869</v>
      </c>
      <c r="B59" s="35">
        <v>-62288579337</v>
      </c>
      <c r="C59" s="35">
        <v>-91154731219</v>
      </c>
      <c r="D59" s="35">
        <v>-92878754091</v>
      </c>
      <c r="H59" s="38" t="s">
        <v>7870</v>
      </c>
      <c r="I59" s="35">
        <v>2545734580</v>
      </c>
      <c r="J59" s="35">
        <v>3485108185</v>
      </c>
      <c r="K59" s="35">
        <v>2833293250</v>
      </c>
    </row>
    <row r="60" spans="1:11">
      <c r="A60" s="38" t="s">
        <v>7871</v>
      </c>
      <c r="B60" s="35">
        <v>0</v>
      </c>
      <c r="C60" s="35">
        <v>0</v>
      </c>
      <c r="D60" s="35">
        <v>0</v>
      </c>
      <c r="H60" s="38" t="s">
        <v>7872</v>
      </c>
      <c r="I60" s="35">
        <v>106330128</v>
      </c>
      <c r="J60" s="35">
        <v>96102333</v>
      </c>
      <c r="K60" s="35">
        <v>85590896</v>
      </c>
    </row>
    <row r="61" spans="1:11">
      <c r="A61" s="38" t="s">
        <v>7873</v>
      </c>
      <c r="B61" s="35">
        <v>1042975728</v>
      </c>
      <c r="C61" s="35">
        <v>1698273668</v>
      </c>
      <c r="D61" s="35">
        <v>1757758631</v>
      </c>
      <c r="H61" s="38" t="s">
        <v>7874</v>
      </c>
      <c r="I61" s="35">
        <v>9358999114</v>
      </c>
      <c r="J61" s="35">
        <v>14586586573</v>
      </c>
      <c r="K61" s="35">
        <v>24575289026</v>
      </c>
    </row>
    <row r="62" spans="1:11">
      <c r="A62" s="38" t="s">
        <v>7875</v>
      </c>
      <c r="B62" s="35">
        <v>-577666584</v>
      </c>
      <c r="C62" s="35">
        <v>-847700459</v>
      </c>
      <c r="D62" s="35">
        <v>-1048383412</v>
      </c>
      <c r="H62" s="38" t="s">
        <v>7876</v>
      </c>
      <c r="I62" s="35">
        <v>471331717</v>
      </c>
      <c r="J62" s="35">
        <v>540195903</v>
      </c>
      <c r="K62" s="35">
        <v>454741947</v>
      </c>
    </row>
    <row r="63" spans="1:11">
      <c r="A63" s="38" t="s">
        <v>7877</v>
      </c>
      <c r="B63" s="35">
        <v>0</v>
      </c>
      <c r="C63" s="35">
        <v>0</v>
      </c>
      <c r="D63" s="35">
        <v>0</v>
      </c>
      <c r="H63" s="38" t="s">
        <v>7878</v>
      </c>
      <c r="I63" s="35">
        <v>2154240</v>
      </c>
      <c r="J63" s="35">
        <v>16921078</v>
      </c>
      <c r="K63" s="35">
        <v>40482251</v>
      </c>
    </row>
    <row r="64" spans="1:11">
      <c r="A64" s="38" t="s">
        <v>7879</v>
      </c>
      <c r="B64" s="35">
        <v>57712629265</v>
      </c>
      <c r="C64" s="35">
        <v>70194281396</v>
      </c>
      <c r="D64" s="35">
        <v>79525323882</v>
      </c>
      <c r="H64" s="38" t="s">
        <v>7880</v>
      </c>
      <c r="I64" s="35">
        <v>3967014</v>
      </c>
      <c r="J64" s="35">
        <v>7563743</v>
      </c>
      <c r="K64" s="35">
        <v>1924557</v>
      </c>
    </row>
    <row r="65" spans="1:11">
      <c r="A65" s="38" t="s">
        <v>7881</v>
      </c>
      <c r="B65" s="35">
        <v>-42213764730</v>
      </c>
      <c r="C65" s="35">
        <v>-46482797854</v>
      </c>
      <c r="D65" s="35">
        <v>-54479737670</v>
      </c>
      <c r="H65" s="38" t="s">
        <v>4626</v>
      </c>
      <c r="I65" s="35">
        <v>505151589</v>
      </c>
      <c r="J65" s="35">
        <v>118195688</v>
      </c>
      <c r="K65" s="35">
        <v>20766366</v>
      </c>
    </row>
    <row r="66" spans="1:11">
      <c r="A66" s="38" t="s">
        <v>7882</v>
      </c>
      <c r="B66" s="35">
        <v>-406677650</v>
      </c>
      <c r="C66" s="35">
        <v>-442773319</v>
      </c>
      <c r="D66" s="35">
        <v>-309412766</v>
      </c>
      <c r="H66" s="38" t="s">
        <v>4627</v>
      </c>
      <c r="I66" s="35">
        <v>161685194</v>
      </c>
      <c r="J66" s="35">
        <v>319299926</v>
      </c>
      <c r="K66" s="35">
        <v>173630436</v>
      </c>
    </row>
    <row r="67" spans="1:11">
      <c r="A67" s="38" t="s">
        <v>7883</v>
      </c>
      <c r="B67" s="35">
        <v>-988358</v>
      </c>
      <c r="C67" s="35">
        <v>-520931</v>
      </c>
      <c r="D67" s="35">
        <v>-252348</v>
      </c>
      <c r="H67" s="38" t="s">
        <v>4628</v>
      </c>
      <c r="I67" s="35">
        <v>182832781</v>
      </c>
      <c r="J67" s="35">
        <v>81078515</v>
      </c>
      <c r="K67" s="35">
        <v>42206839</v>
      </c>
    </row>
    <row r="68" spans="1:11">
      <c r="A68" s="38" t="s">
        <v>7884</v>
      </c>
      <c r="B68" s="35">
        <v>20270982194</v>
      </c>
      <c r="C68" s="35">
        <v>22263294567</v>
      </c>
      <c r="D68" s="35">
        <v>23095381894</v>
      </c>
      <c r="H68" s="38" t="s">
        <v>4629</v>
      </c>
      <c r="I68" s="35">
        <v>1522921301</v>
      </c>
      <c r="J68" s="35">
        <v>2440775207</v>
      </c>
      <c r="K68" s="35">
        <v>2284873119</v>
      </c>
    </row>
    <row r="69" spans="1:11">
      <c r="A69" s="38" t="s">
        <v>7885</v>
      </c>
      <c r="B69" s="35">
        <v>-14810405273</v>
      </c>
      <c r="C69" s="35">
        <v>-16236827962</v>
      </c>
      <c r="D69" s="35">
        <v>-17728290455</v>
      </c>
      <c r="H69" s="38" t="s">
        <v>4630</v>
      </c>
      <c r="I69" s="35">
        <v>353690893</v>
      </c>
      <c r="J69" s="35">
        <v>377072444</v>
      </c>
      <c r="K69" s="35">
        <v>1056579181</v>
      </c>
    </row>
    <row r="70" spans="1:11">
      <c r="A70" s="38" t="s">
        <v>7886</v>
      </c>
      <c r="B70" s="35">
        <v>-27966823</v>
      </c>
      <c r="C70" s="35">
        <v>-18906334</v>
      </c>
      <c r="D70" s="35">
        <v>-18732173</v>
      </c>
      <c r="H70" s="38" t="s">
        <v>4631</v>
      </c>
      <c r="I70" s="35">
        <v>108984788</v>
      </c>
      <c r="J70" s="35">
        <v>106193163</v>
      </c>
      <c r="K70" s="35">
        <v>87970893</v>
      </c>
    </row>
    <row r="71" spans="1:11">
      <c r="A71" s="38" t="s">
        <v>7887</v>
      </c>
      <c r="B71" s="35">
        <v>3646406</v>
      </c>
      <c r="C71" s="35">
        <v>0</v>
      </c>
      <c r="D71" s="35">
        <v>0</v>
      </c>
      <c r="H71" s="38" t="s">
        <v>4632</v>
      </c>
      <c r="I71" s="35">
        <v>14644199055</v>
      </c>
      <c r="J71" s="35">
        <v>27798553749</v>
      </c>
      <c r="K71" s="35">
        <v>26276208658</v>
      </c>
    </row>
    <row r="72" spans="1:11">
      <c r="A72" s="38" t="s">
        <v>7888</v>
      </c>
      <c r="B72" s="35">
        <v>-822613</v>
      </c>
      <c r="C72" s="35">
        <v>0</v>
      </c>
      <c r="D72" s="35">
        <v>0</v>
      </c>
      <c r="H72" s="38" t="s">
        <v>4633</v>
      </c>
      <c r="I72" s="35">
        <v>100427335</v>
      </c>
      <c r="J72" s="35">
        <v>130160644</v>
      </c>
      <c r="K72" s="35">
        <v>218869970</v>
      </c>
    </row>
    <row r="73" spans="1:11">
      <c r="A73" s="38" t="s">
        <v>7889</v>
      </c>
      <c r="B73" s="35">
        <v>412609011</v>
      </c>
      <c r="C73" s="35">
        <v>428917045</v>
      </c>
      <c r="D73" s="35">
        <v>475903399</v>
      </c>
      <c r="H73" s="38" t="s">
        <v>7890</v>
      </c>
      <c r="I73" s="35">
        <v>36448105</v>
      </c>
      <c r="J73" s="35">
        <v>17017724</v>
      </c>
      <c r="K73" s="35">
        <v>5955427</v>
      </c>
    </row>
    <row r="74" spans="1:11">
      <c r="A74" s="38" t="s">
        <v>7891</v>
      </c>
      <c r="B74" s="35">
        <v>58992128380</v>
      </c>
      <c r="C74" s="35">
        <v>54037276249</v>
      </c>
      <c r="D74" s="35">
        <v>32725190049</v>
      </c>
      <c r="H74" s="38" t="s">
        <v>7892</v>
      </c>
      <c r="I74" s="35">
        <v>81740580</v>
      </c>
      <c r="J74" s="35">
        <v>73556840</v>
      </c>
      <c r="K74" s="35">
        <v>39264387</v>
      </c>
    </row>
    <row r="75" spans="1:11">
      <c r="A75" s="38" t="s">
        <v>7893</v>
      </c>
      <c r="B75" s="35">
        <v>216104117</v>
      </c>
      <c r="C75" s="35">
        <v>9638666</v>
      </c>
      <c r="D75" s="35">
        <v>2232793685</v>
      </c>
      <c r="H75" s="38" t="s">
        <v>7894</v>
      </c>
      <c r="I75" s="35">
        <v>1238651</v>
      </c>
      <c r="J75" s="35">
        <v>1790137</v>
      </c>
      <c r="K75" s="35">
        <v>1639385</v>
      </c>
    </row>
    <row r="76" spans="1:11">
      <c r="A76" s="38" t="s">
        <v>7895</v>
      </c>
      <c r="B76" s="35">
        <v>11820762</v>
      </c>
      <c r="C76" s="35">
        <v>11761393</v>
      </c>
      <c r="D76" s="35">
        <v>12243280</v>
      </c>
      <c r="H76" s="38" t="s">
        <v>7896</v>
      </c>
      <c r="I76" s="35">
        <v>29395435</v>
      </c>
      <c r="J76" s="35">
        <v>53713736</v>
      </c>
      <c r="K76" s="35">
        <v>71074655</v>
      </c>
    </row>
    <row r="77" spans="1:11">
      <c r="A77" s="38" t="s">
        <v>7897</v>
      </c>
      <c r="B77" s="35">
        <v>65046000900</v>
      </c>
      <c r="C77" s="35">
        <v>70720983986</v>
      </c>
      <c r="D77" s="35">
        <v>80548763910</v>
      </c>
      <c r="H77" s="38" t="s">
        <v>7898</v>
      </c>
      <c r="I77" s="35">
        <v>1054065</v>
      </c>
      <c r="J77" s="35">
        <v>36553168</v>
      </c>
      <c r="K77" s="35">
        <v>8905434</v>
      </c>
    </row>
    <row r="78" spans="1:11">
      <c r="A78" s="38" t="s">
        <v>7899</v>
      </c>
      <c r="B78" s="35">
        <v>0</v>
      </c>
      <c r="C78" s="35">
        <v>0</v>
      </c>
      <c r="D78" s="35">
        <v>0</v>
      </c>
      <c r="H78" s="38" t="s">
        <v>7900</v>
      </c>
      <c r="I78" s="35">
        <v>154826651</v>
      </c>
      <c r="J78" s="35">
        <v>209306613</v>
      </c>
      <c r="K78" s="35">
        <v>175778218</v>
      </c>
    </row>
    <row r="79" spans="1:11">
      <c r="A79" s="38" t="s">
        <v>7901</v>
      </c>
      <c r="B79" s="35">
        <v>0</v>
      </c>
      <c r="C79" s="35">
        <v>0</v>
      </c>
      <c r="D79" s="35">
        <v>0</v>
      </c>
      <c r="H79" s="38" t="s">
        <v>7902</v>
      </c>
      <c r="I79" s="35">
        <v>0</v>
      </c>
      <c r="J79" s="35">
        <v>0</v>
      </c>
      <c r="K79" s="35">
        <v>0</v>
      </c>
    </row>
    <row r="80" spans="1:11">
      <c r="A80" s="38" t="s">
        <v>7903</v>
      </c>
      <c r="B80" s="35">
        <v>3755753863</v>
      </c>
      <c r="C80" s="35">
        <v>5459931418</v>
      </c>
      <c r="D80" s="35">
        <v>8378051160</v>
      </c>
      <c r="H80" s="38" t="s">
        <v>7904</v>
      </c>
      <c r="I80" s="35">
        <v>-658636413</v>
      </c>
      <c r="J80" s="35">
        <v>172587157</v>
      </c>
      <c r="K80" s="35">
        <v>-319397393</v>
      </c>
    </row>
    <row r="81" spans="1:11">
      <c r="A81" s="41" t="s">
        <v>7905</v>
      </c>
      <c r="B81" s="35">
        <v>0</v>
      </c>
      <c r="C81" s="35">
        <v>-2100296966</v>
      </c>
      <c r="D81" s="35">
        <v>-3500101797</v>
      </c>
      <c r="H81" s="38" t="s">
        <v>7906</v>
      </c>
      <c r="I81" s="35">
        <v>-1756982740</v>
      </c>
      <c r="J81" s="35">
        <v>15228128614</v>
      </c>
      <c r="K81" s="35">
        <v>2787660871</v>
      </c>
    </row>
    <row r="82" spans="1:11">
      <c r="A82" s="41" t="s">
        <v>7907</v>
      </c>
      <c r="B82" s="35">
        <v>0</v>
      </c>
      <c r="C82" s="35">
        <v>0</v>
      </c>
      <c r="D82" s="35">
        <v>0</v>
      </c>
      <c r="H82" s="38" t="s">
        <v>7908</v>
      </c>
      <c r="I82" s="35">
        <v>0</v>
      </c>
      <c r="J82" s="35">
        <v>0</v>
      </c>
      <c r="K82" s="35">
        <v>0</v>
      </c>
    </row>
    <row r="83" spans="1:11">
      <c r="A83" s="38" t="s">
        <v>7909</v>
      </c>
      <c r="B83" s="35">
        <v>0</v>
      </c>
      <c r="C83" s="35">
        <v>0</v>
      </c>
      <c r="D83" s="35">
        <v>-1</v>
      </c>
      <c r="H83" s="38" t="s">
        <v>7910</v>
      </c>
      <c r="I83" s="35">
        <v>-62977593</v>
      </c>
      <c r="J83" s="35">
        <v>-213014133</v>
      </c>
      <c r="K83" s="35">
        <v>-122100000</v>
      </c>
    </row>
    <row r="84" spans="1:11">
      <c r="A84" s="38" t="s">
        <v>7911</v>
      </c>
      <c r="B84" s="35">
        <v>1018429978</v>
      </c>
      <c r="C84" s="35">
        <v>798750836</v>
      </c>
      <c r="D84" s="35">
        <v>835326747</v>
      </c>
      <c r="H84" s="39" t="s">
        <v>7912</v>
      </c>
      <c r="I84" s="40">
        <v>14018601731</v>
      </c>
      <c r="J84" s="40">
        <v>16256546025</v>
      </c>
      <c r="K84" s="40">
        <v>16613157717</v>
      </c>
    </row>
    <row r="85" spans="1:11">
      <c r="A85" s="41" t="s">
        <v>7913</v>
      </c>
      <c r="B85" s="35">
        <v>0</v>
      </c>
      <c r="C85" s="35">
        <v>0</v>
      </c>
      <c r="D85" s="35">
        <v>0</v>
      </c>
      <c r="H85" s="38" t="s">
        <v>4637</v>
      </c>
      <c r="I85" s="35">
        <v>3925717578</v>
      </c>
      <c r="J85" s="35">
        <v>3964412060</v>
      </c>
      <c r="K85" s="35">
        <v>4385121019</v>
      </c>
    </row>
    <row r="86" spans="1:11">
      <c r="A86" s="38" t="s">
        <v>7914</v>
      </c>
      <c r="B86" s="35">
        <v>70793514846</v>
      </c>
      <c r="C86" s="35">
        <v>125400868016</v>
      </c>
      <c r="D86" s="35">
        <v>143474811452</v>
      </c>
      <c r="H86" s="38" t="s">
        <v>7862</v>
      </c>
      <c r="I86" s="35">
        <v>56766452</v>
      </c>
      <c r="J86" s="35">
        <v>43823754</v>
      </c>
      <c r="K86" s="35">
        <v>37630815</v>
      </c>
    </row>
    <row r="87" spans="1:11">
      <c r="A87" s="41" t="s">
        <v>7915</v>
      </c>
      <c r="B87" s="35">
        <v>0</v>
      </c>
      <c r="C87" s="35">
        <v>-50624249997</v>
      </c>
      <c r="D87" s="35">
        <v>-59037115278</v>
      </c>
      <c r="H87" s="38" t="s">
        <v>7864</v>
      </c>
      <c r="I87" s="35">
        <v>1375464486</v>
      </c>
      <c r="J87" s="35">
        <v>1957316206</v>
      </c>
      <c r="K87" s="35">
        <v>1269740066</v>
      </c>
    </row>
    <row r="88" spans="1:11">
      <c r="A88" s="41" t="s">
        <v>7916</v>
      </c>
      <c r="B88" s="35">
        <v>-63610372966</v>
      </c>
      <c r="C88" s="35">
        <v>-57068363132</v>
      </c>
      <c r="D88" s="35">
        <v>-59268892317</v>
      </c>
      <c r="H88" s="38" t="s">
        <v>7866</v>
      </c>
      <c r="I88" s="35">
        <v>46042138</v>
      </c>
      <c r="J88" s="35">
        <v>59426533</v>
      </c>
      <c r="K88" s="35">
        <v>81376120</v>
      </c>
    </row>
    <row r="89" spans="1:11">
      <c r="A89" s="38" t="s">
        <v>7917</v>
      </c>
      <c r="B89" s="35">
        <v>8154537034</v>
      </c>
      <c r="C89" s="35">
        <v>45811401322</v>
      </c>
      <c r="D89" s="35">
        <v>50304243322</v>
      </c>
      <c r="H89" s="38" t="s">
        <v>7868</v>
      </c>
      <c r="I89" s="35">
        <v>233941285</v>
      </c>
      <c r="J89" s="35">
        <v>238824199</v>
      </c>
      <c r="K89" s="35">
        <v>255001460</v>
      </c>
    </row>
    <row r="90" spans="1:11">
      <c r="A90" s="41" t="s">
        <v>7918</v>
      </c>
      <c r="B90" s="35">
        <v>0</v>
      </c>
      <c r="C90" s="35">
        <v>-28717573602</v>
      </c>
      <c r="D90" s="35">
        <v>-33927266689</v>
      </c>
      <c r="H90" s="38" t="s">
        <v>7870</v>
      </c>
      <c r="I90" s="35">
        <v>1321806603</v>
      </c>
      <c r="J90" s="35">
        <v>1697254421</v>
      </c>
      <c r="K90" s="35">
        <v>1552586826</v>
      </c>
    </row>
    <row r="91" spans="1:11">
      <c r="A91" s="41" t="s">
        <v>7919</v>
      </c>
      <c r="B91" s="35">
        <v>-55274492</v>
      </c>
      <c r="C91" s="35">
        <v>-13750005</v>
      </c>
      <c r="D91" s="35">
        <v>-2728800</v>
      </c>
      <c r="H91" s="38" t="s">
        <v>7872</v>
      </c>
      <c r="I91" s="35">
        <v>95291741</v>
      </c>
      <c r="J91" s="35">
        <v>96351829</v>
      </c>
      <c r="K91" s="35">
        <v>91220406</v>
      </c>
    </row>
    <row r="92" spans="1:11">
      <c r="A92" s="38" t="s">
        <v>7920</v>
      </c>
      <c r="B92" s="35">
        <v>32988448</v>
      </c>
      <c r="C92" s="35">
        <v>33946192</v>
      </c>
      <c r="D92" s="35">
        <v>38062286</v>
      </c>
      <c r="H92" s="38" t="s">
        <v>7874</v>
      </c>
      <c r="I92" s="35">
        <v>0</v>
      </c>
      <c r="J92" s="35">
        <v>0</v>
      </c>
      <c r="K92" s="35">
        <v>0</v>
      </c>
    </row>
    <row r="93" spans="1:11">
      <c r="A93" s="38" t="s">
        <v>7921</v>
      </c>
      <c r="B93" s="35">
        <v>44956424189</v>
      </c>
      <c r="C93" s="35">
        <v>31740319904</v>
      </c>
      <c r="D93" s="35">
        <v>33254373825</v>
      </c>
      <c r="H93" s="38" t="s">
        <v>7876</v>
      </c>
      <c r="I93" s="35">
        <v>981969222</v>
      </c>
      <c r="J93" s="35">
        <v>1207807585</v>
      </c>
      <c r="K93" s="35">
        <v>958577992</v>
      </c>
    </row>
    <row r="94" spans="1:11">
      <c r="A94" s="38" t="s">
        <v>7922</v>
      </c>
      <c r="B94" s="35">
        <v>41299244718</v>
      </c>
      <c r="C94" s="35">
        <v>26247999301</v>
      </c>
      <c r="D94" s="35">
        <v>36254523925</v>
      </c>
      <c r="H94" s="38" t="s">
        <v>7878</v>
      </c>
      <c r="I94" s="35">
        <v>962190425</v>
      </c>
      <c r="J94" s="35">
        <v>864164113</v>
      </c>
      <c r="K94" s="35">
        <v>679032298</v>
      </c>
    </row>
    <row r="95" spans="1:11">
      <c r="A95" s="38" t="s">
        <v>7923</v>
      </c>
      <c r="B95" s="35">
        <v>0</v>
      </c>
      <c r="C95" s="35">
        <v>0</v>
      </c>
      <c r="D95" s="35">
        <v>0</v>
      </c>
      <c r="H95" s="38" t="s">
        <v>7880</v>
      </c>
      <c r="I95" s="35">
        <v>58853389</v>
      </c>
      <c r="J95" s="35">
        <v>39220571</v>
      </c>
      <c r="K95" s="35">
        <v>161186593</v>
      </c>
    </row>
    <row r="96" spans="1:11">
      <c r="A96" s="38" t="s">
        <v>7924</v>
      </c>
      <c r="B96" s="35">
        <v>0</v>
      </c>
      <c r="C96" s="35">
        <v>0</v>
      </c>
      <c r="D96" s="35">
        <v>0</v>
      </c>
      <c r="H96" s="38" t="s">
        <v>4626</v>
      </c>
      <c r="I96" s="35">
        <v>308036243</v>
      </c>
      <c r="J96" s="35">
        <v>395582050</v>
      </c>
      <c r="K96" s="35">
        <v>723805831</v>
      </c>
    </row>
    <row r="97" spans="1:11">
      <c r="A97" s="38" t="s">
        <v>7925</v>
      </c>
      <c r="B97" s="35">
        <v>0</v>
      </c>
      <c r="C97" s="35">
        <v>0</v>
      </c>
      <c r="D97" s="35">
        <v>0</v>
      </c>
      <c r="H97" s="38" t="s">
        <v>4627</v>
      </c>
      <c r="I97" s="35">
        <v>571307689</v>
      </c>
      <c r="J97" s="35">
        <v>705789055</v>
      </c>
      <c r="K97" s="35">
        <v>704352311</v>
      </c>
    </row>
    <row r="98" spans="1:11">
      <c r="A98" s="38" t="s">
        <v>7926</v>
      </c>
      <c r="B98" s="35">
        <v>0</v>
      </c>
      <c r="C98" s="35">
        <v>0</v>
      </c>
      <c r="D98" s="35">
        <v>0</v>
      </c>
      <c r="H98" s="38" t="s">
        <v>4628</v>
      </c>
      <c r="I98" s="35">
        <v>32541578</v>
      </c>
      <c r="J98" s="35">
        <v>58571793</v>
      </c>
      <c r="K98" s="35">
        <v>72484262</v>
      </c>
    </row>
    <row r="99" spans="1:11">
      <c r="A99" s="38" t="s">
        <v>7927</v>
      </c>
      <c r="B99" s="35">
        <v>653202061</v>
      </c>
      <c r="C99" s="35">
        <v>546735308</v>
      </c>
      <c r="D99" s="35">
        <v>289649349</v>
      </c>
      <c r="H99" s="38" t="s">
        <v>4629</v>
      </c>
      <c r="I99" s="35">
        <v>100120959</v>
      </c>
      <c r="J99" s="35">
        <v>96867885</v>
      </c>
      <c r="K99" s="35">
        <v>89093351</v>
      </c>
    </row>
    <row r="100" spans="1:11">
      <c r="A100" s="38" t="s">
        <v>7928</v>
      </c>
      <c r="B100" s="35">
        <v>32225446797</v>
      </c>
      <c r="C100" s="35">
        <v>21916547765</v>
      </c>
      <c r="D100" s="35">
        <v>21829931368</v>
      </c>
      <c r="H100" s="38" t="s">
        <v>4630</v>
      </c>
      <c r="I100" s="35">
        <v>63238189</v>
      </c>
      <c r="J100" s="35">
        <v>63423223</v>
      </c>
      <c r="K100" s="35">
        <v>149871643</v>
      </c>
    </row>
    <row r="101" spans="1:11">
      <c r="A101" s="38" t="s">
        <v>7929</v>
      </c>
      <c r="B101" s="35">
        <v>6662179478</v>
      </c>
      <c r="C101" s="35">
        <v>2799043164</v>
      </c>
      <c r="D101" s="35">
        <v>4042880270</v>
      </c>
      <c r="H101" s="38" t="s">
        <v>4631</v>
      </c>
      <c r="I101" s="35">
        <v>307964334</v>
      </c>
      <c r="J101" s="35">
        <v>312401364</v>
      </c>
      <c r="K101" s="35">
        <v>275103111</v>
      </c>
    </row>
    <row r="102" spans="1:11">
      <c r="A102" s="38" t="s">
        <v>7930</v>
      </c>
      <c r="B102" s="35">
        <v>0</v>
      </c>
      <c r="C102" s="35">
        <v>304919057</v>
      </c>
      <c r="D102" s="35">
        <v>2270641846</v>
      </c>
      <c r="H102" s="38" t="s">
        <v>4632</v>
      </c>
      <c r="I102" s="35">
        <v>3136158165</v>
      </c>
      <c r="J102" s="35">
        <v>3846062756</v>
      </c>
      <c r="K102" s="35">
        <v>4319536451</v>
      </c>
    </row>
    <row r="103" spans="1:11">
      <c r="A103" s="38" t="s">
        <v>7931</v>
      </c>
      <c r="B103" s="35">
        <v>1758416382</v>
      </c>
      <c r="C103" s="35">
        <v>680754007</v>
      </c>
      <c r="D103" s="35">
        <v>7821421092</v>
      </c>
      <c r="H103" s="38" t="s">
        <v>4633</v>
      </c>
      <c r="I103" s="35">
        <v>100806975</v>
      </c>
      <c r="J103" s="35">
        <v>157397220</v>
      </c>
      <c r="K103" s="35">
        <v>171530192</v>
      </c>
    </row>
    <row r="104" spans="1:11">
      <c r="A104" s="38" t="s">
        <v>7932</v>
      </c>
      <c r="B104" s="35">
        <v>-7770117</v>
      </c>
      <c r="C104" s="35">
        <v>0</v>
      </c>
      <c r="D104" s="35">
        <v>1</v>
      </c>
      <c r="H104" s="38" t="s">
        <v>7890</v>
      </c>
      <c r="I104" s="35">
        <v>18292654</v>
      </c>
      <c r="J104" s="35">
        <v>21523360</v>
      </c>
      <c r="K104" s="35">
        <v>12797902</v>
      </c>
    </row>
    <row r="105" spans="1:11">
      <c r="A105" s="38" t="s">
        <v>7933</v>
      </c>
      <c r="B105" s="35">
        <v>-7770117</v>
      </c>
      <c r="C105" s="35">
        <v>0</v>
      </c>
      <c r="D105" s="35">
        <v>1</v>
      </c>
      <c r="H105" s="38" t="s">
        <v>7892</v>
      </c>
      <c r="I105" s="35">
        <v>162706146</v>
      </c>
      <c r="J105" s="35">
        <v>311002068</v>
      </c>
      <c r="K105" s="35">
        <v>476851474</v>
      </c>
    </row>
    <row r="106" spans="1:11">
      <c r="A106" s="38" t="s">
        <v>7934</v>
      </c>
      <c r="B106" s="35">
        <v>879181212527</v>
      </c>
      <c r="C106" s="35">
        <v>924152178165</v>
      </c>
      <c r="D106" s="35">
        <v>1147246898118</v>
      </c>
      <c r="H106" s="38" t="s">
        <v>7894</v>
      </c>
      <c r="I106" s="35">
        <v>8189904</v>
      </c>
      <c r="J106" s="35">
        <v>12044773</v>
      </c>
      <c r="K106" s="35">
        <v>26401614</v>
      </c>
    </row>
    <row r="107" spans="1:11">
      <c r="A107" s="38" t="s">
        <v>7935</v>
      </c>
      <c r="B107" s="35">
        <v>1437547263863</v>
      </c>
      <c r="C107" s="35">
        <v>1502544758447</v>
      </c>
      <c r="D107" s="35">
        <v>1757852479513</v>
      </c>
      <c r="H107" s="38" t="s">
        <v>7896</v>
      </c>
      <c r="I107" s="35">
        <v>151195576</v>
      </c>
      <c r="J107" s="35">
        <v>107279207</v>
      </c>
      <c r="K107" s="35">
        <v>119855980</v>
      </c>
    </row>
    <row r="108" spans="1:11">
      <c r="A108" s="38" t="s">
        <v>7936</v>
      </c>
      <c r="B108" s="35">
        <v>247080201512</v>
      </c>
      <c r="C108" s="35">
        <v>292518710892</v>
      </c>
      <c r="D108" s="35">
        <v>426582371171</v>
      </c>
      <c r="H108" s="38" t="s">
        <v>7900</v>
      </c>
      <c r="I108" s="35">
        <v>0</v>
      </c>
      <c r="J108" s="35">
        <v>0</v>
      </c>
      <c r="K108" s="35">
        <v>0</v>
      </c>
    </row>
    <row r="109" spans="1:11">
      <c r="A109" s="38" t="s">
        <v>7937</v>
      </c>
      <c r="B109" s="35">
        <v>81985003283</v>
      </c>
      <c r="C109" s="35">
        <v>107691408476</v>
      </c>
      <c r="D109" s="35">
        <v>191022762868</v>
      </c>
      <c r="H109" s="39" t="s">
        <v>7938</v>
      </c>
      <c r="I109" s="40">
        <v>59052536611</v>
      </c>
      <c r="J109" s="40">
        <v>65707147439</v>
      </c>
      <c r="K109" s="40">
        <v>65305682478</v>
      </c>
    </row>
    <row r="110" spans="1:11">
      <c r="A110" s="38" t="s">
        <v>7939</v>
      </c>
      <c r="B110" s="35">
        <v>34749692329</v>
      </c>
      <c r="C110" s="35">
        <v>38439354577</v>
      </c>
      <c r="D110" s="35">
        <v>41498378613</v>
      </c>
      <c r="H110" s="38" t="s">
        <v>4637</v>
      </c>
      <c r="I110" s="35">
        <v>19152269431</v>
      </c>
      <c r="J110" s="35">
        <v>21297261632</v>
      </c>
      <c r="K110" s="35">
        <v>23754581303</v>
      </c>
    </row>
    <row r="111" spans="1:11">
      <c r="A111" s="38" t="s">
        <v>7940</v>
      </c>
      <c r="B111" s="35">
        <v>3295043060</v>
      </c>
      <c r="C111" s="35">
        <v>3443240949</v>
      </c>
      <c r="D111" s="35">
        <v>8719107798</v>
      </c>
      <c r="H111" s="38" t="s">
        <v>7862</v>
      </c>
      <c r="I111" s="35">
        <v>1029882852</v>
      </c>
      <c r="J111" s="35">
        <v>987637054</v>
      </c>
      <c r="K111" s="35">
        <v>923103206</v>
      </c>
    </row>
    <row r="112" spans="1:11">
      <c r="A112" s="38" t="s">
        <v>7941</v>
      </c>
      <c r="B112" s="35">
        <v>2501507316</v>
      </c>
      <c r="C112" s="35">
        <v>3214753906</v>
      </c>
      <c r="D112" s="35">
        <v>4049870973</v>
      </c>
      <c r="H112" s="38" t="s">
        <v>7864</v>
      </c>
      <c r="I112" s="35">
        <v>9209435086</v>
      </c>
      <c r="J112" s="35">
        <v>12022890343</v>
      </c>
      <c r="K112" s="35">
        <v>8736680250</v>
      </c>
    </row>
    <row r="113" spans="1:11">
      <c r="A113" s="41" t="s">
        <v>7942</v>
      </c>
      <c r="B113" s="35">
        <v>10411760518</v>
      </c>
      <c r="C113" s="35">
        <v>7870798449</v>
      </c>
      <c r="D113" s="35">
        <v>11111487924</v>
      </c>
      <c r="H113" s="38" t="s">
        <v>7866</v>
      </c>
      <c r="I113" s="35">
        <v>0</v>
      </c>
      <c r="J113" s="35">
        <v>0</v>
      </c>
      <c r="K113" s="35">
        <v>147371</v>
      </c>
    </row>
    <row r="114" spans="1:11">
      <c r="A114" s="41" t="s">
        <v>7943</v>
      </c>
      <c r="B114" s="35">
        <v>29473370949</v>
      </c>
      <c r="C114" s="35">
        <v>41294283689</v>
      </c>
      <c r="D114" s="35">
        <v>40025214564</v>
      </c>
      <c r="H114" s="38" t="s">
        <v>7868</v>
      </c>
      <c r="I114" s="35">
        <v>2208206946</v>
      </c>
      <c r="J114" s="35">
        <v>2001414739</v>
      </c>
      <c r="K114" s="35">
        <v>2482633495</v>
      </c>
    </row>
    <row r="115" spans="1:11">
      <c r="A115" s="38" t="s">
        <v>7944</v>
      </c>
      <c r="B115" s="35">
        <v>2627923341</v>
      </c>
      <c r="C115" s="35">
        <v>2640910879</v>
      </c>
      <c r="D115" s="35">
        <v>3816380094</v>
      </c>
      <c r="H115" s="38" t="s">
        <v>7870</v>
      </c>
      <c r="I115" s="35">
        <v>7017429086</v>
      </c>
      <c r="J115" s="35">
        <v>8351276103</v>
      </c>
      <c r="K115" s="35">
        <v>7607134139</v>
      </c>
    </row>
    <row r="116" spans="1:11">
      <c r="A116" s="38" t="s">
        <v>7945</v>
      </c>
      <c r="B116" s="35">
        <v>0</v>
      </c>
      <c r="C116" s="35">
        <v>0</v>
      </c>
      <c r="D116" s="35">
        <v>0</v>
      </c>
      <c r="H116" s="38" t="s">
        <v>7872</v>
      </c>
      <c r="I116" s="35">
        <v>445780091</v>
      </c>
      <c r="J116" s="35">
        <v>397048218</v>
      </c>
      <c r="K116" s="35">
        <v>361251811</v>
      </c>
    </row>
    <row r="117" spans="1:11">
      <c r="A117" s="38" t="s">
        <v>7946</v>
      </c>
      <c r="B117" s="35">
        <v>0</v>
      </c>
      <c r="C117" s="35">
        <v>0</v>
      </c>
      <c r="D117" s="35">
        <v>0</v>
      </c>
      <c r="H117" s="38" t="s">
        <v>7874</v>
      </c>
      <c r="I117" s="35">
        <v>174287044</v>
      </c>
      <c r="J117" s="35">
        <v>191477659</v>
      </c>
      <c r="K117" s="35">
        <v>119833052</v>
      </c>
    </row>
    <row r="118" spans="1:11">
      <c r="A118" s="38" t="s">
        <v>7947</v>
      </c>
      <c r="B118" s="35">
        <v>0</v>
      </c>
      <c r="C118" s="35">
        <v>0</v>
      </c>
      <c r="D118" s="35">
        <v>0</v>
      </c>
      <c r="H118" s="38" t="s">
        <v>7876</v>
      </c>
      <c r="I118" s="35">
        <v>4021843766</v>
      </c>
      <c r="J118" s="35">
        <v>3981481110</v>
      </c>
      <c r="K118" s="35">
        <v>3338953312</v>
      </c>
    </row>
    <row r="119" spans="1:11">
      <c r="A119" s="38" t="s">
        <v>7948</v>
      </c>
      <c r="B119" s="35">
        <v>0</v>
      </c>
      <c r="C119" s="35">
        <v>0</v>
      </c>
      <c r="D119" s="35">
        <v>0</v>
      </c>
      <c r="H119" s="38" t="s">
        <v>7878</v>
      </c>
      <c r="I119" s="35">
        <v>2976986725</v>
      </c>
      <c r="J119" s="35">
        <v>2067690358</v>
      </c>
      <c r="K119" s="35">
        <v>2834628401</v>
      </c>
    </row>
    <row r="120" spans="1:11">
      <c r="A120" s="38" t="s">
        <v>7949</v>
      </c>
      <c r="B120" s="35">
        <v>0</v>
      </c>
      <c r="C120" s="35">
        <v>0</v>
      </c>
      <c r="D120" s="35">
        <v>18522768141</v>
      </c>
      <c r="H120" s="38" t="s">
        <v>7880</v>
      </c>
      <c r="I120" s="35">
        <v>496917636</v>
      </c>
      <c r="J120" s="35">
        <v>364378614</v>
      </c>
      <c r="K120" s="35">
        <v>314175727</v>
      </c>
    </row>
    <row r="121" spans="1:11">
      <c r="A121" s="38" t="s">
        <v>7950</v>
      </c>
      <c r="B121" s="35">
        <v>1212822390</v>
      </c>
      <c r="C121" s="35">
        <v>1326477983</v>
      </c>
      <c r="D121" s="35">
        <v>22911075887</v>
      </c>
      <c r="H121" s="38" t="s">
        <v>4626</v>
      </c>
      <c r="I121" s="35">
        <v>2652395291</v>
      </c>
      <c r="J121" s="35">
        <v>2841159352</v>
      </c>
      <c r="K121" s="35">
        <v>2474213308</v>
      </c>
    </row>
    <row r="122" spans="1:11">
      <c r="A122" s="38" t="s">
        <v>313</v>
      </c>
      <c r="B122" s="35">
        <v>0</v>
      </c>
      <c r="C122" s="35">
        <v>0</v>
      </c>
      <c r="D122" s="35">
        <v>0</v>
      </c>
      <c r="H122" s="38" t="s">
        <v>4627</v>
      </c>
      <c r="I122" s="35">
        <v>324537684</v>
      </c>
      <c r="J122" s="35">
        <v>388576925</v>
      </c>
      <c r="K122" s="35">
        <v>443345678</v>
      </c>
    </row>
    <row r="123" spans="1:11">
      <c r="A123" s="38" t="s">
        <v>7951</v>
      </c>
      <c r="B123" s="35">
        <v>45734146017</v>
      </c>
      <c r="C123" s="35">
        <v>49261534685</v>
      </c>
      <c r="D123" s="35">
        <v>29652339488</v>
      </c>
      <c r="H123" s="38" t="s">
        <v>4628</v>
      </c>
      <c r="I123" s="35">
        <v>8645124</v>
      </c>
      <c r="J123" s="35">
        <v>9594350</v>
      </c>
      <c r="K123" s="35">
        <v>10402146</v>
      </c>
    </row>
    <row r="124" spans="1:11">
      <c r="A124" s="38" t="s">
        <v>7952</v>
      </c>
      <c r="B124" s="35">
        <v>-9551784</v>
      </c>
      <c r="C124" s="35">
        <v>0</v>
      </c>
      <c r="D124" s="35">
        <v>0</v>
      </c>
      <c r="H124" s="38" t="s">
        <v>4629</v>
      </c>
      <c r="I124" s="35">
        <v>66867047</v>
      </c>
      <c r="J124" s="35">
        <v>38565770</v>
      </c>
      <c r="K124" s="35">
        <v>40700268</v>
      </c>
    </row>
    <row r="125" spans="1:11">
      <c r="A125" s="38" t="s">
        <v>7953</v>
      </c>
      <c r="B125" s="35">
        <v>6770893020</v>
      </c>
      <c r="C125" s="35">
        <v>740119126</v>
      </c>
      <c r="D125" s="35">
        <v>10828687673</v>
      </c>
      <c r="H125" s="38" t="s">
        <v>4630</v>
      </c>
      <c r="I125" s="35">
        <v>744314813</v>
      </c>
      <c r="J125" s="35">
        <v>706278907</v>
      </c>
      <c r="K125" s="35">
        <v>1047911359</v>
      </c>
    </row>
    <row r="126" spans="1:11">
      <c r="A126" s="38" t="s">
        <v>7954</v>
      </c>
      <c r="B126" s="35">
        <v>19690196813</v>
      </c>
      <c r="C126" s="35">
        <v>13865198170</v>
      </c>
      <c r="D126" s="35">
        <v>19682298724</v>
      </c>
      <c r="H126" s="38" t="s">
        <v>4631</v>
      </c>
      <c r="I126" s="35">
        <v>62912144</v>
      </c>
      <c r="J126" s="35">
        <v>55205884</v>
      </c>
      <c r="K126" s="35">
        <v>50090614</v>
      </c>
    </row>
    <row r="127" spans="1:11">
      <c r="A127" s="38" t="s">
        <v>7955</v>
      </c>
      <c r="B127" s="35">
        <v>-7993816</v>
      </c>
      <c r="C127" s="35">
        <v>-1549923</v>
      </c>
      <c r="D127" s="35">
        <v>-13712569</v>
      </c>
      <c r="H127" s="38" t="s">
        <v>4632</v>
      </c>
      <c r="I127" s="35">
        <v>4793468670</v>
      </c>
      <c r="J127" s="35">
        <v>5067351987</v>
      </c>
      <c r="K127" s="35">
        <v>6426117837</v>
      </c>
    </row>
    <row r="128" spans="1:11">
      <c r="A128" s="38" t="s">
        <v>7956</v>
      </c>
      <c r="B128" s="35">
        <v>0</v>
      </c>
      <c r="C128" s="35">
        <v>0</v>
      </c>
      <c r="D128" s="35">
        <v>0</v>
      </c>
      <c r="H128" s="38" t="s">
        <v>4633</v>
      </c>
      <c r="I128" s="35">
        <v>30312432</v>
      </c>
      <c r="J128" s="35">
        <v>36428031</v>
      </c>
      <c r="K128" s="35">
        <v>47498035</v>
      </c>
    </row>
    <row r="129" spans="1:11">
      <c r="A129" s="38" t="s">
        <v>7957</v>
      </c>
      <c r="B129" s="35">
        <v>0</v>
      </c>
      <c r="C129" s="35">
        <v>0</v>
      </c>
      <c r="D129" s="35">
        <v>0</v>
      </c>
      <c r="H129" s="38" t="s">
        <v>7890</v>
      </c>
      <c r="I129" s="35">
        <v>9707968</v>
      </c>
      <c r="J129" s="35">
        <v>10863069</v>
      </c>
      <c r="K129" s="35">
        <v>13601693</v>
      </c>
    </row>
    <row r="130" spans="1:11">
      <c r="A130" s="38" t="s">
        <v>7958</v>
      </c>
      <c r="B130" s="35">
        <v>0</v>
      </c>
      <c r="C130" s="35">
        <v>0</v>
      </c>
      <c r="D130" s="35">
        <v>0</v>
      </c>
      <c r="H130" s="38" t="s">
        <v>7892</v>
      </c>
      <c r="I130" s="35">
        <v>133163398</v>
      </c>
      <c r="J130" s="35">
        <v>180901221</v>
      </c>
      <c r="K130" s="35">
        <v>164662554</v>
      </c>
    </row>
    <row r="131" spans="1:11">
      <c r="A131" s="38" t="s">
        <v>7959</v>
      </c>
      <c r="B131" s="35">
        <v>0</v>
      </c>
      <c r="C131" s="35">
        <v>0</v>
      </c>
      <c r="D131" s="35">
        <v>0</v>
      </c>
      <c r="H131" s="38" t="s">
        <v>7894</v>
      </c>
      <c r="I131" s="35">
        <v>755332</v>
      </c>
      <c r="J131" s="35">
        <v>3738261</v>
      </c>
      <c r="K131" s="35">
        <v>7819446</v>
      </c>
    </row>
    <row r="132" spans="1:11">
      <c r="A132" s="38" t="s">
        <v>7960</v>
      </c>
      <c r="B132" s="35">
        <v>0</v>
      </c>
      <c r="C132" s="35">
        <v>0</v>
      </c>
      <c r="D132" s="35">
        <v>0</v>
      </c>
      <c r="H132" s="38" t="s">
        <v>7896</v>
      </c>
      <c r="I132" s="35">
        <v>65194902</v>
      </c>
      <c r="J132" s="35">
        <v>9669563</v>
      </c>
      <c r="K132" s="35">
        <v>7281321</v>
      </c>
    </row>
    <row r="133" spans="1:11">
      <c r="A133" s="38" t="s">
        <v>7961</v>
      </c>
      <c r="B133" s="35">
        <v>0</v>
      </c>
      <c r="C133" s="35">
        <v>0</v>
      </c>
      <c r="D133" s="35">
        <v>0</v>
      </c>
      <c r="H133" s="38" t="s">
        <v>6962</v>
      </c>
      <c r="I133" s="35">
        <v>2388000855</v>
      </c>
      <c r="J133" s="35">
        <v>4115153817</v>
      </c>
      <c r="K133" s="35">
        <v>3645086200</v>
      </c>
    </row>
    <row r="134" spans="1:11">
      <c r="A134" s="38" t="s">
        <v>7962</v>
      </c>
      <c r="B134" s="35">
        <v>0</v>
      </c>
      <c r="C134" s="35">
        <v>0</v>
      </c>
      <c r="D134" s="35">
        <v>0</v>
      </c>
      <c r="H134" s="38" t="s">
        <v>6990</v>
      </c>
      <c r="I134" s="35">
        <v>553522625</v>
      </c>
      <c r="J134" s="35">
        <v>511847849</v>
      </c>
      <c r="K134" s="35">
        <v>427757874</v>
      </c>
    </row>
    <row r="135" spans="1:11">
      <c r="A135" s="38" t="s">
        <v>7963</v>
      </c>
      <c r="B135" s="35">
        <v>2959776</v>
      </c>
      <c r="C135" s="35">
        <v>0</v>
      </c>
      <c r="D135" s="35">
        <v>0</v>
      </c>
      <c r="H135" s="38" t="s">
        <v>7898</v>
      </c>
      <c r="I135" s="35">
        <v>485699663</v>
      </c>
      <c r="J135" s="35">
        <v>69256623</v>
      </c>
      <c r="K135" s="35">
        <v>26072078</v>
      </c>
    </row>
    <row r="136" spans="1:11">
      <c r="A136" s="38" t="s">
        <v>7964</v>
      </c>
      <c r="B136" s="35">
        <v>7662812976</v>
      </c>
      <c r="C136" s="35">
        <v>21405178555</v>
      </c>
      <c r="D136" s="35">
        <v>23292337692</v>
      </c>
      <c r="H136" s="38" t="s">
        <v>4634</v>
      </c>
      <c r="I136" s="35">
        <v>0</v>
      </c>
      <c r="J136" s="35">
        <v>0</v>
      </c>
      <c r="K136" s="35">
        <v>0</v>
      </c>
    </row>
    <row r="137" spans="1:11">
      <c r="A137" s="38" t="s">
        <v>7965</v>
      </c>
      <c r="B137" s="35">
        <v>0</v>
      </c>
      <c r="C137" s="35">
        <v>0</v>
      </c>
      <c r="D137" s="35">
        <v>0</v>
      </c>
      <c r="H137" s="39" t="s">
        <v>7966</v>
      </c>
      <c r="I137" s="40">
        <v>-30556086438</v>
      </c>
      <c r="J137" s="40">
        <v>-57664221536</v>
      </c>
      <c r="K137" s="40">
        <v>-785211982</v>
      </c>
    </row>
    <row r="138" spans="1:11">
      <c r="A138" s="38" t="s">
        <v>7967</v>
      </c>
      <c r="B138" s="35">
        <v>979615324</v>
      </c>
      <c r="C138" s="35">
        <v>1327001371</v>
      </c>
      <c r="D138" s="35">
        <v>1463373301</v>
      </c>
      <c r="H138" s="38" t="s">
        <v>7968</v>
      </c>
      <c r="I138" s="35">
        <v>-8357123122</v>
      </c>
      <c r="J138" s="35">
        <v>-7689492051</v>
      </c>
      <c r="K138" s="35">
        <v>-10362302275</v>
      </c>
    </row>
    <row r="139" spans="1:11">
      <c r="A139" s="38" t="s">
        <v>7969</v>
      </c>
      <c r="B139" s="35">
        <v>0</v>
      </c>
      <c r="C139" s="35">
        <v>0</v>
      </c>
      <c r="D139" s="35">
        <v>0</v>
      </c>
      <c r="H139" s="38" t="s">
        <v>7970</v>
      </c>
      <c r="I139" s="35">
        <v>3713995410</v>
      </c>
      <c r="J139" s="35">
        <v>3622424618</v>
      </c>
      <c r="K139" s="35">
        <v>8586008568</v>
      </c>
    </row>
    <row r="140" spans="1:11">
      <c r="A140" s="38" t="s">
        <v>7971</v>
      </c>
      <c r="B140" s="35">
        <v>222998626388</v>
      </c>
      <c r="C140" s="35">
        <v>174348993795</v>
      </c>
      <c r="D140" s="35">
        <v>186692940512</v>
      </c>
      <c r="H140" s="38" t="s">
        <v>7972</v>
      </c>
      <c r="I140" s="35">
        <v>0</v>
      </c>
      <c r="J140" s="35">
        <v>0</v>
      </c>
      <c r="K140" s="35">
        <v>0</v>
      </c>
    </row>
    <row r="141" spans="1:11">
      <c r="A141" s="38" t="s">
        <v>7973</v>
      </c>
      <c r="B141" s="35">
        <v>107175014246</v>
      </c>
      <c r="C141" s="35">
        <v>68578991761</v>
      </c>
      <c r="D141" s="35">
        <v>122383302146</v>
      </c>
      <c r="H141" s="38" t="s">
        <v>7974</v>
      </c>
      <c r="I141" s="35">
        <v>299990240</v>
      </c>
      <c r="J141" s="35">
        <v>232888172</v>
      </c>
      <c r="K141" s="35">
        <v>705234602</v>
      </c>
    </row>
    <row r="142" spans="1:11">
      <c r="A142" s="38" t="s">
        <v>7975</v>
      </c>
      <c r="B142" s="35">
        <v>0</v>
      </c>
      <c r="C142" s="35">
        <v>0</v>
      </c>
      <c r="D142" s="35">
        <v>0</v>
      </c>
      <c r="H142" s="38" t="s">
        <v>7976</v>
      </c>
      <c r="I142" s="35">
        <v>0</v>
      </c>
      <c r="J142" s="35">
        <v>0</v>
      </c>
      <c r="K142" s="35">
        <v>0</v>
      </c>
    </row>
    <row r="143" spans="1:11">
      <c r="A143" s="38" t="s">
        <v>7977</v>
      </c>
      <c r="B143" s="35">
        <v>12496711582</v>
      </c>
      <c r="C143" s="35">
        <v>33762567623</v>
      </c>
      <c r="D143" s="35">
        <v>23274412076</v>
      </c>
      <c r="H143" s="38" t="s">
        <v>7978</v>
      </c>
      <c r="I143" s="35">
        <v>0</v>
      </c>
      <c r="J143" s="35">
        <v>0</v>
      </c>
      <c r="K143" s="35">
        <v>0</v>
      </c>
    </row>
    <row r="144" spans="1:11">
      <c r="A144" s="38" t="s">
        <v>7979</v>
      </c>
      <c r="B144" s="35">
        <v>86965035926</v>
      </c>
      <c r="C144" s="35">
        <v>55460792679</v>
      </c>
      <c r="D144" s="35">
        <v>26628992391</v>
      </c>
      <c r="H144" s="38" t="s">
        <v>7980</v>
      </c>
      <c r="I144" s="35">
        <v>0</v>
      </c>
      <c r="J144" s="35">
        <v>0</v>
      </c>
      <c r="K144" s="35">
        <v>0</v>
      </c>
    </row>
    <row r="145" spans="1:11">
      <c r="A145" s="38" t="s">
        <v>7981</v>
      </c>
      <c r="B145" s="35">
        <v>-223832366</v>
      </c>
      <c r="C145" s="35">
        <v>-123317814</v>
      </c>
      <c r="D145" s="35">
        <v>-56493443</v>
      </c>
      <c r="H145" s="38" t="s">
        <v>7982</v>
      </c>
      <c r="I145" s="35">
        <v>3150678423</v>
      </c>
      <c r="J145" s="35">
        <v>3290684846</v>
      </c>
      <c r="K145" s="35">
        <v>7413357600</v>
      </c>
    </row>
    <row r="146" spans="1:11">
      <c r="A146" s="38" t="s">
        <v>7983</v>
      </c>
      <c r="B146" s="35">
        <v>8926222554</v>
      </c>
      <c r="C146" s="35">
        <v>8218596215</v>
      </c>
      <c r="D146" s="35">
        <v>7707935515</v>
      </c>
      <c r="H146" s="38" t="s">
        <v>7984</v>
      </c>
      <c r="I146" s="35">
        <v>210863446</v>
      </c>
      <c r="J146" s="35">
        <v>100218998</v>
      </c>
      <c r="K146" s="35">
        <v>442019816</v>
      </c>
    </row>
    <row r="147" spans="1:11">
      <c r="A147" s="38" t="s">
        <v>7985</v>
      </c>
      <c r="B147" s="35">
        <v>-113248654</v>
      </c>
      <c r="C147" s="35">
        <v>-80184501</v>
      </c>
      <c r="D147" s="35">
        <v>-54831726</v>
      </c>
      <c r="H147" s="38" t="s">
        <v>7986</v>
      </c>
      <c r="I147" s="35">
        <v>0</v>
      </c>
      <c r="J147" s="35">
        <v>0</v>
      </c>
      <c r="K147" s="35">
        <v>0</v>
      </c>
    </row>
    <row r="148" spans="1:11">
      <c r="A148" s="38" t="s">
        <v>7987</v>
      </c>
      <c r="B148" s="35">
        <v>0</v>
      </c>
      <c r="C148" s="35">
        <v>0</v>
      </c>
      <c r="D148" s="35">
        <v>0</v>
      </c>
      <c r="H148" s="38" t="s">
        <v>7988</v>
      </c>
      <c r="I148" s="35">
        <v>0</v>
      </c>
      <c r="J148" s="35">
        <v>0</v>
      </c>
      <c r="K148" s="35">
        <v>0</v>
      </c>
    </row>
    <row r="149" spans="1:11">
      <c r="A149" s="38" t="s">
        <v>7989</v>
      </c>
      <c r="B149" s="35">
        <v>0</v>
      </c>
      <c r="C149" s="35">
        <v>0</v>
      </c>
      <c r="D149" s="35">
        <v>0</v>
      </c>
      <c r="H149" s="38" t="s">
        <v>7990</v>
      </c>
      <c r="I149" s="35">
        <v>0</v>
      </c>
      <c r="J149" s="35">
        <v>0</v>
      </c>
      <c r="K149" s="35">
        <v>0</v>
      </c>
    </row>
    <row r="150" spans="1:11">
      <c r="A150" s="38" t="s">
        <v>7991</v>
      </c>
      <c r="B150" s="35">
        <v>0</v>
      </c>
      <c r="C150" s="35">
        <v>0</v>
      </c>
      <c r="D150" s="35">
        <v>0</v>
      </c>
      <c r="H150" s="38" t="s">
        <v>7992</v>
      </c>
      <c r="I150" s="35">
        <v>0</v>
      </c>
      <c r="J150" s="35">
        <v>0</v>
      </c>
      <c r="K150" s="35">
        <v>25396550</v>
      </c>
    </row>
    <row r="151" spans="1:11">
      <c r="A151" s="38" t="s">
        <v>7993</v>
      </c>
      <c r="B151" s="35">
        <v>0</v>
      </c>
      <c r="C151" s="35">
        <v>0</v>
      </c>
      <c r="D151" s="35">
        <v>0</v>
      </c>
      <c r="H151" s="38" t="s">
        <v>7994</v>
      </c>
      <c r="I151" s="35">
        <v>0</v>
      </c>
      <c r="J151" s="35">
        <v>0</v>
      </c>
      <c r="K151" s="35">
        <v>0</v>
      </c>
    </row>
    <row r="152" spans="1:11">
      <c r="A152" s="38" t="s">
        <v>7995</v>
      </c>
      <c r="B152" s="35">
        <v>0</v>
      </c>
      <c r="C152" s="35">
        <v>0</v>
      </c>
      <c r="D152" s="35">
        <v>0</v>
      </c>
      <c r="H152" s="38" t="s">
        <v>7996</v>
      </c>
      <c r="I152" s="35">
        <v>52463301</v>
      </c>
      <c r="J152" s="35">
        <v>-1367398</v>
      </c>
      <c r="K152" s="35">
        <v>0</v>
      </c>
    </row>
    <row r="153" spans="1:11">
      <c r="A153" s="38" t="s">
        <v>7997</v>
      </c>
      <c r="B153" s="35">
        <v>0</v>
      </c>
      <c r="C153" s="35">
        <v>0</v>
      </c>
      <c r="D153" s="35">
        <v>0</v>
      </c>
      <c r="H153" s="38" t="s">
        <v>7998</v>
      </c>
      <c r="I153" s="35">
        <v>12071118532</v>
      </c>
      <c r="J153" s="35">
        <v>11311916669</v>
      </c>
      <c r="K153" s="35">
        <v>18948310843</v>
      </c>
    </row>
    <row r="154" spans="1:11">
      <c r="A154" s="38" t="s">
        <v>7999</v>
      </c>
      <c r="B154" s="35">
        <v>0</v>
      </c>
      <c r="C154" s="35">
        <v>0</v>
      </c>
      <c r="D154" s="35">
        <v>0</v>
      </c>
      <c r="H154" s="38" t="s">
        <v>8000</v>
      </c>
      <c r="I154" s="35">
        <v>0</v>
      </c>
      <c r="J154" s="35">
        <v>0</v>
      </c>
      <c r="K154" s="35">
        <v>0</v>
      </c>
    </row>
    <row r="155" spans="1:11">
      <c r="A155" s="38" t="s">
        <v>8001</v>
      </c>
      <c r="B155" s="35">
        <v>0</v>
      </c>
      <c r="C155" s="35">
        <v>0</v>
      </c>
      <c r="D155" s="35">
        <v>0</v>
      </c>
      <c r="H155" s="38" t="s">
        <v>8002</v>
      </c>
      <c r="I155" s="35">
        <v>5661008079</v>
      </c>
      <c r="J155" s="35">
        <v>6642176278</v>
      </c>
      <c r="K155" s="35">
        <v>7758831233</v>
      </c>
    </row>
    <row r="156" spans="1:11">
      <c r="A156" s="38" t="s">
        <v>8003</v>
      </c>
      <c r="B156" s="35">
        <v>70422630857</v>
      </c>
      <c r="C156" s="35">
        <v>74202761939</v>
      </c>
      <c r="D156" s="35">
        <v>52643122684</v>
      </c>
      <c r="H156" s="38" t="s">
        <v>8004</v>
      </c>
      <c r="I156" s="35">
        <v>269526388</v>
      </c>
      <c r="J156" s="35">
        <v>223315393</v>
      </c>
      <c r="K156" s="35">
        <v>1250753520</v>
      </c>
    </row>
    <row r="157" spans="1:11">
      <c r="A157" s="38" t="s">
        <v>8005</v>
      </c>
      <c r="B157" s="35">
        <v>-25351455</v>
      </c>
      <c r="C157" s="35">
        <v>-20076378</v>
      </c>
      <c r="D157" s="35">
        <v>-16187370</v>
      </c>
      <c r="H157" s="38" t="s">
        <v>8006</v>
      </c>
      <c r="I157" s="35">
        <v>307647756</v>
      </c>
      <c r="J157" s="35">
        <v>184248946</v>
      </c>
      <c r="K157" s="35">
        <v>151355583</v>
      </c>
    </row>
    <row r="158" spans="1:11">
      <c r="A158" s="38" t="s">
        <v>8007</v>
      </c>
      <c r="B158" s="35">
        <v>-70364072102</v>
      </c>
      <c r="C158" s="35">
        <v>-74154549846</v>
      </c>
      <c r="D158" s="35">
        <v>-52601740411</v>
      </c>
      <c r="H158" s="38" t="s">
        <v>8008</v>
      </c>
      <c r="I158" s="35">
        <v>0</v>
      </c>
      <c r="J158" s="35">
        <v>0</v>
      </c>
      <c r="K158" s="35">
        <v>0</v>
      </c>
    </row>
    <row r="159" spans="1:11">
      <c r="A159" s="38" t="s">
        <v>8009</v>
      </c>
      <c r="B159" s="35">
        <v>3277591277</v>
      </c>
      <c r="C159" s="35">
        <v>3875128826</v>
      </c>
      <c r="D159" s="35">
        <v>2743428369</v>
      </c>
      <c r="H159" s="38" t="s">
        <v>8010</v>
      </c>
      <c r="I159" s="35">
        <v>0</v>
      </c>
      <c r="J159" s="35">
        <v>143809566</v>
      </c>
      <c r="K159" s="35">
        <v>0</v>
      </c>
    </row>
    <row r="160" spans="1:11">
      <c r="A160" s="38" t="s">
        <v>8011</v>
      </c>
      <c r="B160" s="35">
        <v>0</v>
      </c>
      <c r="C160" s="35">
        <v>33672741</v>
      </c>
      <c r="D160" s="35">
        <v>2996209</v>
      </c>
      <c r="H160" s="38" t="s">
        <v>8012</v>
      </c>
      <c r="I160" s="35">
        <v>5752282153</v>
      </c>
      <c r="J160" s="35">
        <v>2863442421</v>
      </c>
      <c r="K160" s="35">
        <v>7731985873</v>
      </c>
    </row>
    <row r="161" spans="1:11">
      <c r="A161" s="38" t="s">
        <v>8013</v>
      </c>
      <c r="B161" s="35">
        <v>2528447971</v>
      </c>
      <c r="C161" s="35">
        <v>196997366</v>
      </c>
      <c r="D161" s="35">
        <v>0</v>
      </c>
      <c r="H161" s="38" t="s">
        <v>8014</v>
      </c>
      <c r="I161" s="35">
        <v>80654156</v>
      </c>
      <c r="J161" s="35">
        <v>1254924065</v>
      </c>
      <c r="K161" s="35">
        <v>2055384634</v>
      </c>
    </row>
    <row r="162" spans="1:11">
      <c r="A162" s="38" t="s">
        <v>8015</v>
      </c>
      <c r="B162" s="35">
        <v>0</v>
      </c>
      <c r="C162" s="35">
        <v>19622068</v>
      </c>
      <c r="D162" s="35">
        <v>16157706</v>
      </c>
      <c r="H162" s="38" t="s">
        <v>8016</v>
      </c>
      <c r="I162" s="35">
        <v>0</v>
      </c>
      <c r="J162" s="35">
        <v>0</v>
      </c>
      <c r="K162" s="35">
        <v>0</v>
      </c>
    </row>
    <row r="163" spans="1:11">
      <c r="A163" s="38" t="s">
        <v>8017</v>
      </c>
      <c r="B163" s="35">
        <v>0</v>
      </c>
      <c r="C163" s="35">
        <v>0</v>
      </c>
      <c r="D163" s="35">
        <v>0</v>
      </c>
      <c r="H163" s="38" t="s">
        <v>8018</v>
      </c>
      <c r="I163" s="35">
        <v>0</v>
      </c>
      <c r="J163" s="35">
        <v>0</v>
      </c>
      <c r="K163" s="35">
        <v>0</v>
      </c>
    </row>
    <row r="164" spans="1:11">
      <c r="A164" s="38" t="s">
        <v>8019</v>
      </c>
      <c r="B164" s="35">
        <v>0</v>
      </c>
      <c r="C164" s="35">
        <v>0</v>
      </c>
      <c r="D164" s="35">
        <v>0</v>
      </c>
      <c r="H164" s="38" t="s">
        <v>8020</v>
      </c>
      <c r="I164" s="35">
        <v>0</v>
      </c>
      <c r="J164" s="35">
        <v>0</v>
      </c>
      <c r="K164" s="35">
        <v>0</v>
      </c>
    </row>
    <row r="165" spans="1:11">
      <c r="A165" s="38" t="s">
        <v>8021</v>
      </c>
      <c r="B165" s="35">
        <v>1933476552</v>
      </c>
      <c r="C165" s="35">
        <v>1528328603</v>
      </c>
      <c r="D165" s="35">
        <v>577072814</v>
      </c>
      <c r="H165" s="38" t="s">
        <v>8022</v>
      </c>
      <c r="I165" s="35">
        <v>0</v>
      </c>
      <c r="J165" s="35">
        <v>0</v>
      </c>
      <c r="K165" s="35">
        <v>0</v>
      </c>
    </row>
    <row r="166" spans="1:11">
      <c r="A166" s="38" t="s">
        <v>8023</v>
      </c>
      <c r="B166" s="35">
        <v>0</v>
      </c>
      <c r="C166" s="35">
        <v>2849662513</v>
      </c>
      <c r="D166" s="35">
        <v>3444773552</v>
      </c>
      <c r="H166" s="38" t="s">
        <v>8024</v>
      </c>
      <c r="I166" s="35">
        <v>0</v>
      </c>
      <c r="J166" s="35">
        <v>0</v>
      </c>
      <c r="K166" s="35">
        <v>0</v>
      </c>
    </row>
    <row r="167" spans="1:11">
      <c r="A167" s="38" t="s">
        <v>7932</v>
      </c>
      <c r="B167" s="35">
        <v>967468435963</v>
      </c>
      <c r="C167" s="35">
        <v>1035677053760</v>
      </c>
      <c r="D167" s="35">
        <v>1144577167830</v>
      </c>
      <c r="H167" s="38" t="s">
        <v>8025</v>
      </c>
      <c r="I167" s="35">
        <v>-98420696776</v>
      </c>
      <c r="J167" s="35">
        <v>-30936106967</v>
      </c>
      <c r="K167" s="35">
        <v>9120289382</v>
      </c>
    </row>
    <row r="168" spans="1:11">
      <c r="A168" s="38" t="s">
        <v>8026</v>
      </c>
      <c r="B168" s="35">
        <v>-7770116</v>
      </c>
      <c r="C168" s="35">
        <v>0</v>
      </c>
      <c r="D168" s="35">
        <v>0</v>
      </c>
      <c r="H168" s="38" t="s">
        <v>8027</v>
      </c>
      <c r="I168" s="35">
        <v>16959773310</v>
      </c>
      <c r="J168" s="35">
        <v>21569112152</v>
      </c>
      <c r="K168" s="35">
        <v>45196249345</v>
      </c>
    </row>
    <row r="169" spans="1:11">
      <c r="A169" s="38" t="s">
        <v>8028</v>
      </c>
      <c r="B169" s="35">
        <v>967476206079</v>
      </c>
      <c r="C169" s="35">
        <v>1035677053760</v>
      </c>
      <c r="D169" s="35">
        <v>1144577167830</v>
      </c>
      <c r="H169" s="38" t="s">
        <v>7976</v>
      </c>
      <c r="I169" s="35">
        <v>0</v>
      </c>
      <c r="J169" s="35">
        <v>-3</v>
      </c>
      <c r="K169" s="35">
        <v>0</v>
      </c>
    </row>
    <row r="170" spans="1:11">
      <c r="A170" s="38" t="s">
        <v>8029</v>
      </c>
      <c r="B170" s="35">
        <v>-558366051336</v>
      </c>
      <c r="C170" s="35">
        <v>-578392580282</v>
      </c>
      <c r="D170" s="35">
        <v>-610605581395</v>
      </c>
      <c r="H170" s="38" t="s">
        <v>8030</v>
      </c>
      <c r="I170" s="35">
        <v>0</v>
      </c>
      <c r="J170" s="35">
        <v>0</v>
      </c>
      <c r="K170" s="35">
        <v>0</v>
      </c>
    </row>
    <row r="171" spans="1:11">
      <c r="A171" s="38" t="s">
        <v>8031</v>
      </c>
      <c r="B171" s="35">
        <v>43347333678</v>
      </c>
      <c r="C171" s="35">
        <v>41099206717</v>
      </c>
      <c r="D171" s="35">
        <v>38820683585</v>
      </c>
      <c r="H171" s="38" t="s">
        <v>8032</v>
      </c>
      <c r="I171" s="35">
        <v>0</v>
      </c>
      <c r="J171" s="35">
        <v>0</v>
      </c>
      <c r="K171" s="35">
        <v>0</v>
      </c>
    </row>
    <row r="172" spans="1:11">
      <c r="A172" s="38" t="s">
        <v>8033</v>
      </c>
      <c r="B172" s="35">
        <v>43347333678</v>
      </c>
      <c r="C172" s="35">
        <v>41099206717</v>
      </c>
      <c r="D172" s="35">
        <v>38820683585</v>
      </c>
      <c r="H172" s="38" t="s">
        <v>7982</v>
      </c>
      <c r="I172" s="35">
        <v>13712768830</v>
      </c>
      <c r="J172" s="35">
        <v>12719961730</v>
      </c>
      <c r="K172" s="35">
        <v>34491024149</v>
      </c>
    </row>
    <row r="173" spans="1:11">
      <c r="A173" s="38" t="s">
        <v>8034</v>
      </c>
      <c r="B173" s="35">
        <v>140521486066</v>
      </c>
      <c r="C173" s="35">
        <v>154453892229</v>
      </c>
      <c r="D173" s="35">
        <v>133356532500</v>
      </c>
      <c r="H173" s="38" t="s">
        <v>7984</v>
      </c>
      <c r="I173" s="35">
        <v>1517286618</v>
      </c>
      <c r="J173" s="35">
        <v>1038579999</v>
      </c>
      <c r="K173" s="35">
        <v>6740712355</v>
      </c>
    </row>
    <row r="174" spans="1:11">
      <c r="A174" s="38" t="s">
        <v>8035</v>
      </c>
      <c r="B174" s="35">
        <v>134117811256</v>
      </c>
      <c r="C174" s="35">
        <v>148870720318</v>
      </c>
      <c r="D174" s="35">
        <v>128514147069</v>
      </c>
      <c r="H174" s="38" t="s">
        <v>7978</v>
      </c>
      <c r="I174" s="35">
        <v>0</v>
      </c>
      <c r="J174" s="35">
        <v>2650669</v>
      </c>
      <c r="K174" s="35">
        <v>10176114</v>
      </c>
    </row>
    <row r="175" spans="1:11">
      <c r="A175" s="38" t="s">
        <v>8036</v>
      </c>
      <c r="B175" s="35">
        <v>2785518851</v>
      </c>
      <c r="C175" s="35">
        <v>2525706965</v>
      </c>
      <c r="D175" s="35">
        <v>2289191013</v>
      </c>
      <c r="H175" s="38" t="s">
        <v>8037</v>
      </c>
      <c r="I175" s="35">
        <v>281711271</v>
      </c>
      <c r="J175" s="35">
        <v>496846617</v>
      </c>
      <c r="K175" s="35">
        <v>5201106</v>
      </c>
    </row>
    <row r="176" spans="1:11">
      <c r="A176" s="38" t="s">
        <v>8038</v>
      </c>
      <c r="B176" s="35">
        <v>0</v>
      </c>
      <c r="C176" s="35">
        <v>0</v>
      </c>
      <c r="D176" s="35">
        <v>0</v>
      </c>
      <c r="H176" s="38" t="s">
        <v>8039</v>
      </c>
      <c r="I176" s="35">
        <v>11939016</v>
      </c>
      <c r="J176" s="35">
        <v>191273433</v>
      </c>
      <c r="K176" s="35">
        <v>22709156</v>
      </c>
    </row>
    <row r="177" spans="1:11">
      <c r="A177" s="38" t="s">
        <v>8040</v>
      </c>
      <c r="B177" s="35">
        <v>0</v>
      </c>
      <c r="C177" s="35">
        <v>0</v>
      </c>
      <c r="D177" s="35">
        <v>0</v>
      </c>
      <c r="H177" s="41" t="s">
        <v>8041</v>
      </c>
      <c r="I177" s="35">
        <v>0</v>
      </c>
      <c r="J177" s="35">
        <v>89998369</v>
      </c>
      <c r="K177" s="35">
        <v>0</v>
      </c>
    </row>
    <row r="178" spans="1:11">
      <c r="A178" s="38" t="s">
        <v>8042</v>
      </c>
      <c r="B178" s="35">
        <v>3618155959</v>
      </c>
      <c r="C178" s="35">
        <v>3057464946</v>
      </c>
      <c r="D178" s="35">
        <v>2553194418</v>
      </c>
      <c r="H178" s="38" t="s">
        <v>8043</v>
      </c>
      <c r="I178" s="35">
        <v>0</v>
      </c>
      <c r="J178" s="35">
        <v>661488483</v>
      </c>
      <c r="K178" s="35">
        <v>0</v>
      </c>
    </row>
    <row r="179" spans="1:11">
      <c r="A179" s="38" t="s">
        <v>8044</v>
      </c>
      <c r="B179" s="35">
        <v>-231563614192</v>
      </c>
      <c r="C179" s="35">
        <v>-343533912024</v>
      </c>
      <c r="D179" s="35">
        <v>-349258932642</v>
      </c>
      <c r="H179" s="38" t="s">
        <v>8045</v>
      </c>
      <c r="I179" s="35">
        <v>0</v>
      </c>
      <c r="J179" s="35">
        <v>0</v>
      </c>
      <c r="K179" s="35">
        <v>0</v>
      </c>
    </row>
    <row r="180" spans="1:11">
      <c r="A180" s="38" t="s">
        <v>8046</v>
      </c>
      <c r="B180" s="35">
        <v>14895804282</v>
      </c>
      <c r="C180" s="35">
        <v>13537705555</v>
      </c>
      <c r="D180" s="35">
        <v>11821966911</v>
      </c>
      <c r="H180" s="41" t="s">
        <v>8047</v>
      </c>
      <c r="I180" s="35">
        <v>0</v>
      </c>
      <c r="J180" s="35">
        <v>2864313074</v>
      </c>
      <c r="K180" s="35">
        <v>0</v>
      </c>
    </row>
    <row r="181" spans="1:11">
      <c r="A181" s="38" t="s">
        <v>8048</v>
      </c>
      <c r="B181" s="35">
        <v>14895804282</v>
      </c>
      <c r="C181" s="35">
        <v>13537705555</v>
      </c>
      <c r="D181" s="35">
        <v>11821966911</v>
      </c>
      <c r="H181" s="41" t="s">
        <v>8049</v>
      </c>
      <c r="I181" s="35">
        <v>0</v>
      </c>
      <c r="J181" s="35">
        <v>0</v>
      </c>
      <c r="K181" s="35">
        <v>0</v>
      </c>
    </row>
    <row r="182" spans="1:11">
      <c r="A182" s="38" t="s">
        <v>8050</v>
      </c>
      <c r="B182" s="35">
        <v>0</v>
      </c>
      <c r="C182" s="35">
        <v>0</v>
      </c>
      <c r="D182" s="35">
        <v>0</v>
      </c>
      <c r="H182" s="41" t="s">
        <v>8051</v>
      </c>
      <c r="I182" s="35">
        <v>0</v>
      </c>
      <c r="J182" s="35">
        <v>1279638241</v>
      </c>
      <c r="K182" s="35">
        <v>-259230</v>
      </c>
    </row>
    <row r="183" spans="1:11">
      <c r="A183" s="38" t="s">
        <v>8052</v>
      </c>
      <c r="B183" s="35">
        <v>17080244458</v>
      </c>
      <c r="C183" s="35">
        <v>14899454081</v>
      </c>
      <c r="D183" s="35">
        <v>13147519708</v>
      </c>
      <c r="H183" s="38" t="s">
        <v>7988</v>
      </c>
      <c r="I183" s="35">
        <v>0</v>
      </c>
      <c r="J183" s="35">
        <v>0</v>
      </c>
      <c r="K183" s="35">
        <v>0</v>
      </c>
    </row>
    <row r="184" spans="1:11">
      <c r="A184" s="38" t="s">
        <v>8053</v>
      </c>
      <c r="B184" s="35">
        <v>2347893923</v>
      </c>
      <c r="C184" s="35">
        <v>2118554407</v>
      </c>
      <c r="D184" s="35">
        <v>1973038483</v>
      </c>
      <c r="H184" s="38" t="s">
        <v>8054</v>
      </c>
      <c r="I184" s="35">
        <v>0</v>
      </c>
      <c r="J184" s="35">
        <v>0</v>
      </c>
      <c r="K184" s="38">
        <v>0</v>
      </c>
    </row>
    <row r="185" spans="1:11">
      <c r="A185" s="38" t="s">
        <v>8055</v>
      </c>
      <c r="B185" s="35">
        <v>5984241094</v>
      </c>
      <c r="C185" s="35">
        <v>5056690258</v>
      </c>
      <c r="D185" s="35">
        <v>4222475794</v>
      </c>
      <c r="H185" s="38" t="s">
        <v>7994</v>
      </c>
      <c r="I185" s="35">
        <v>0</v>
      </c>
      <c r="J185" s="35">
        <v>0</v>
      </c>
      <c r="K185" s="35">
        <v>0</v>
      </c>
    </row>
    <row r="186" spans="1:11">
      <c r="A186" s="38" t="s">
        <v>8056</v>
      </c>
      <c r="B186" s="35">
        <v>0</v>
      </c>
      <c r="C186" s="35">
        <v>0</v>
      </c>
      <c r="D186" s="35">
        <v>0</v>
      </c>
      <c r="H186" s="38" t="s">
        <v>8057</v>
      </c>
      <c r="I186" s="35">
        <v>1436067575</v>
      </c>
      <c r="J186" s="35">
        <v>2213084217</v>
      </c>
      <c r="K186" s="35">
        <v>3926685695</v>
      </c>
    </row>
    <row r="187" spans="1:11">
      <c r="A187" s="38" t="s">
        <v>8058</v>
      </c>
      <c r="B187" s="35">
        <v>2958762873</v>
      </c>
      <c r="C187" s="35">
        <v>2500520173</v>
      </c>
      <c r="D187" s="35">
        <v>2089319864</v>
      </c>
      <c r="H187" s="38" t="s">
        <v>7996</v>
      </c>
      <c r="I187" s="35">
        <v>0</v>
      </c>
      <c r="J187" s="35">
        <v>11277323</v>
      </c>
      <c r="K187" s="35">
        <v>0</v>
      </c>
    </row>
    <row r="188" spans="1:11">
      <c r="A188" s="38" t="s">
        <v>8059</v>
      </c>
      <c r="B188" s="35">
        <v>0</v>
      </c>
      <c r="C188" s="35">
        <v>0</v>
      </c>
      <c r="D188" s="35">
        <v>0</v>
      </c>
      <c r="H188" s="38" t="s">
        <v>8060</v>
      </c>
      <c r="I188" s="35">
        <v>115380470086</v>
      </c>
      <c r="J188" s="35">
        <v>52505219119</v>
      </c>
      <c r="K188" s="35">
        <v>36075959963</v>
      </c>
    </row>
    <row r="189" spans="1:11">
      <c r="A189" s="38" t="s">
        <v>8061</v>
      </c>
      <c r="B189" s="35">
        <v>5789346568</v>
      </c>
      <c r="C189" s="35">
        <v>5223689243</v>
      </c>
      <c r="D189" s="35">
        <v>4862685567</v>
      </c>
      <c r="H189" s="38" t="s">
        <v>8062</v>
      </c>
      <c r="I189" s="35">
        <v>226744033</v>
      </c>
      <c r="J189" s="35">
        <v>290669172</v>
      </c>
      <c r="K189" s="35">
        <v>336720884</v>
      </c>
    </row>
    <row r="190" spans="1:11">
      <c r="A190" s="38" t="s">
        <v>8063</v>
      </c>
      <c r="B190" s="35">
        <v>-263539662932</v>
      </c>
      <c r="C190" s="35">
        <v>-371971071660</v>
      </c>
      <c r="D190" s="35">
        <v>-374228419261</v>
      </c>
      <c r="H190" s="38" t="s">
        <v>8064</v>
      </c>
      <c r="I190" s="35">
        <v>24211521</v>
      </c>
      <c r="J190" s="35">
        <v>0</v>
      </c>
      <c r="K190" s="35">
        <v>91275</v>
      </c>
    </row>
    <row r="191" spans="1:11">
      <c r="A191" s="38" t="s">
        <v>8065</v>
      </c>
      <c r="B191" s="35">
        <v>-116694527163</v>
      </c>
      <c r="C191" s="35">
        <v>-243132004259</v>
      </c>
      <c r="D191" s="35">
        <v>-351907107741</v>
      </c>
      <c r="H191" s="38" t="s">
        <v>8012</v>
      </c>
      <c r="I191" s="35">
        <v>13955180540</v>
      </c>
      <c r="J191" s="35">
        <v>8683739221</v>
      </c>
      <c r="K191" s="35">
        <v>19135020290</v>
      </c>
    </row>
    <row r="192" spans="1:11">
      <c r="A192" s="38" t="s">
        <v>8066</v>
      </c>
      <c r="B192" s="35">
        <v>-142825550514</v>
      </c>
      <c r="C192" s="35">
        <v>-119185255321</v>
      </c>
      <c r="D192" s="35">
        <v>-24821356185</v>
      </c>
      <c r="H192" s="38" t="s">
        <v>8014</v>
      </c>
      <c r="I192" s="35">
        <v>3041810357</v>
      </c>
      <c r="J192" s="35">
        <v>607397736</v>
      </c>
      <c r="K192" s="35">
        <v>13551333956</v>
      </c>
    </row>
    <row r="193" spans="1:11">
      <c r="A193" s="38" t="s">
        <v>8067</v>
      </c>
      <c r="B193" s="35">
        <v>-4019585255</v>
      </c>
      <c r="C193" s="35">
        <v>-9653812080</v>
      </c>
      <c r="D193" s="35">
        <v>2500044665</v>
      </c>
      <c r="H193" s="38" t="s">
        <v>8008</v>
      </c>
      <c r="I193" s="35">
        <v>0</v>
      </c>
      <c r="J193" s="35">
        <v>0</v>
      </c>
      <c r="K193" s="35">
        <v>0</v>
      </c>
    </row>
    <row r="194" spans="1:11">
      <c r="A194" s="38" t="s">
        <v>8068</v>
      </c>
      <c r="B194" s="35">
        <v>-179370608368</v>
      </c>
      <c r="C194" s="35">
        <v>-186483601538</v>
      </c>
      <c r="D194" s="35">
        <v>-183402760501</v>
      </c>
      <c r="H194" s="38" t="s">
        <v>8069</v>
      </c>
      <c r="I194" s="35">
        <v>68976202</v>
      </c>
      <c r="J194" s="35">
        <v>426852347</v>
      </c>
      <c r="K194" s="35">
        <v>195775924</v>
      </c>
    </row>
    <row r="195" spans="1:11">
      <c r="A195" s="38" t="s">
        <v>8070</v>
      </c>
      <c r="B195" s="35">
        <v>-21923720</v>
      </c>
      <c r="C195" s="35">
        <v>-59386984</v>
      </c>
      <c r="D195" s="35">
        <v>-49589770</v>
      </c>
      <c r="H195" s="38" t="s">
        <v>8071</v>
      </c>
      <c r="I195" s="35">
        <v>10792156</v>
      </c>
      <c r="J195" s="35">
        <v>4828791</v>
      </c>
      <c r="K195" s="35">
        <v>37967859</v>
      </c>
    </row>
    <row r="196" spans="1:11">
      <c r="A196" s="38" t="s">
        <v>8072</v>
      </c>
      <c r="B196" s="35">
        <v>0</v>
      </c>
      <c r="C196" s="35">
        <v>0</v>
      </c>
      <c r="D196" s="35">
        <v>0</v>
      </c>
      <c r="H196" s="41" t="s">
        <v>8073</v>
      </c>
      <c r="I196" s="35">
        <v>0</v>
      </c>
      <c r="J196" s="35">
        <v>0</v>
      </c>
      <c r="K196" s="35">
        <v>0</v>
      </c>
    </row>
    <row r="197" spans="1:11">
      <c r="A197" s="38" t="s">
        <v>8074</v>
      </c>
      <c r="B197" s="35">
        <v>-124384790</v>
      </c>
      <c r="C197" s="35">
        <v>353755108</v>
      </c>
      <c r="D197" s="35">
        <v>873339453</v>
      </c>
      <c r="H197" s="38" t="s">
        <v>8075</v>
      </c>
      <c r="I197" s="35">
        <v>63849890954</v>
      </c>
      <c r="J197" s="35">
        <v>28387452704</v>
      </c>
      <c r="K197" s="35">
        <v>2047510553</v>
      </c>
    </row>
    <row r="198" spans="1:11">
      <c r="A198" s="38" t="s">
        <v>8076</v>
      </c>
      <c r="B198" s="35">
        <v>-179224299858</v>
      </c>
      <c r="C198" s="35">
        <v>-186777969662</v>
      </c>
      <c r="D198" s="35">
        <v>-184226510184</v>
      </c>
      <c r="H198" s="38" t="s">
        <v>8077</v>
      </c>
      <c r="I198" s="35">
        <v>31928664313</v>
      </c>
      <c r="J198" s="35">
        <v>13342453684</v>
      </c>
      <c r="K198" s="35">
        <v>480033327</v>
      </c>
    </row>
    <row r="199" spans="1:11">
      <c r="A199" s="38" t="s">
        <v>8078</v>
      </c>
      <c r="B199" s="35">
        <v>-52690765</v>
      </c>
      <c r="C199" s="35">
        <v>-44523756</v>
      </c>
      <c r="D199" s="35">
        <v>-37178564</v>
      </c>
      <c r="H199" s="41" t="s">
        <v>8079</v>
      </c>
      <c r="I199" s="35">
        <v>0</v>
      </c>
      <c r="J199" s="35">
        <v>207774566</v>
      </c>
      <c r="K199" s="35">
        <v>0</v>
      </c>
    </row>
    <row r="200" spans="1:11">
      <c r="A200" s="38" t="s">
        <v>8080</v>
      </c>
      <c r="B200" s="35">
        <v>0</v>
      </c>
      <c r="C200" s="35">
        <v>0</v>
      </c>
      <c r="D200" s="35">
        <v>0</v>
      </c>
      <c r="H200" s="41" t="s">
        <v>8081</v>
      </c>
      <c r="I200" s="35">
        <v>0</v>
      </c>
      <c r="J200" s="35">
        <v>0</v>
      </c>
      <c r="K200" s="35">
        <v>0</v>
      </c>
    </row>
    <row r="201" spans="1:11">
      <c r="A201" s="38" t="s">
        <v>8082</v>
      </c>
      <c r="B201" s="35">
        <v>-52690765</v>
      </c>
      <c r="C201" s="35">
        <v>-44523756</v>
      </c>
      <c r="D201" s="35">
        <v>-37178564</v>
      </c>
      <c r="H201" s="38" t="s">
        <v>8016</v>
      </c>
      <c r="I201" s="35">
        <v>0</v>
      </c>
      <c r="J201" s="35">
        <v>0</v>
      </c>
      <c r="K201" s="35">
        <v>0</v>
      </c>
    </row>
    <row r="202" spans="1:11">
      <c r="A202" s="38" t="s">
        <v>8083</v>
      </c>
      <c r="B202" s="35">
        <v>0</v>
      </c>
      <c r="C202" s="35">
        <v>0</v>
      </c>
      <c r="D202" s="35">
        <v>0</v>
      </c>
      <c r="H202" s="35" t="s">
        <v>8084</v>
      </c>
      <c r="I202" s="38">
        <v>0</v>
      </c>
      <c r="J202" s="38">
        <v>0</v>
      </c>
      <c r="K202" s="35">
        <v>149840848</v>
      </c>
    </row>
    <row r="203" spans="1:11">
      <c r="A203" s="38" t="s">
        <v>8085</v>
      </c>
      <c r="B203" s="35">
        <v>0</v>
      </c>
      <c r="C203" s="35">
        <v>0</v>
      </c>
      <c r="D203" s="35">
        <v>0</v>
      </c>
      <c r="H203" s="38" t="s">
        <v>8022</v>
      </c>
      <c r="I203" s="35">
        <v>0</v>
      </c>
      <c r="J203" s="35">
        <v>0</v>
      </c>
      <c r="K203" s="35">
        <v>0</v>
      </c>
    </row>
    <row r="204" spans="1:11">
      <c r="A204" s="38" t="s">
        <v>8086</v>
      </c>
      <c r="B204" s="35">
        <v>-331247957755</v>
      </c>
      <c r="C204" s="35">
        <v>-243883641910</v>
      </c>
      <c r="D204" s="35">
        <v>-250083925773</v>
      </c>
      <c r="H204" s="38" t="s">
        <v>8087</v>
      </c>
      <c r="I204" s="35">
        <v>135431808</v>
      </c>
      <c r="J204" s="35">
        <v>80866760</v>
      </c>
      <c r="K204" s="35">
        <v>15302496</v>
      </c>
    </row>
    <row r="205" spans="1:11">
      <c r="A205" s="38" t="s">
        <v>8088</v>
      </c>
      <c r="B205" s="35">
        <v>0</v>
      </c>
      <c r="C205" s="35">
        <v>0</v>
      </c>
      <c r="D205" s="38">
        <v>0</v>
      </c>
      <c r="H205" s="38" t="s">
        <v>8089</v>
      </c>
      <c r="I205" s="35">
        <v>2138768202</v>
      </c>
      <c r="J205" s="35">
        <v>473184138</v>
      </c>
      <c r="K205" s="35">
        <v>126362551</v>
      </c>
    </row>
    <row r="206" spans="1:11">
      <c r="H206" s="38" t="s">
        <v>8024</v>
      </c>
      <c r="I206" s="35">
        <v>0</v>
      </c>
      <c r="J206" s="35">
        <v>0</v>
      </c>
      <c r="K206" s="35">
        <v>0</v>
      </c>
    </row>
    <row r="207" spans="1:11">
      <c r="H207" s="38" t="s">
        <v>8090</v>
      </c>
      <c r="I207" s="35">
        <v>-137333906336</v>
      </c>
      <c r="J207" s="35">
        <v>-96289820554</v>
      </c>
      <c r="K207" s="35">
        <v>-2027224875</v>
      </c>
    </row>
    <row r="208" spans="1:11">
      <c r="H208" s="38" t="s">
        <v>8091</v>
      </c>
      <c r="I208" s="35">
        <v>5491644178</v>
      </c>
      <c r="J208" s="35">
        <v>22895434767</v>
      </c>
      <c r="K208" s="35">
        <v>22794131310</v>
      </c>
    </row>
    <row r="209" spans="8:11">
      <c r="H209" s="38" t="s">
        <v>8092</v>
      </c>
      <c r="I209" s="35">
        <v>0</v>
      </c>
      <c r="J209" s="35">
        <v>0</v>
      </c>
      <c r="K209" s="35">
        <v>0</v>
      </c>
    </row>
    <row r="210" spans="8:11">
      <c r="H210" s="39" t="s">
        <v>8093</v>
      </c>
      <c r="I210" s="40">
        <v>-142825550514</v>
      </c>
      <c r="J210" s="40">
        <v>-119185255321</v>
      </c>
      <c r="K210" s="40">
        <v>-24821356185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D4D11-A1A8-41C9-AFAF-A6142D051CFC}">
  <sheetPr>
    <tabColor theme="7"/>
  </sheetPr>
  <dimension ref="A1"/>
  <sheetViews>
    <sheetView workbookViewId="0">
      <selection activeCell="C3" sqref="C3"/>
    </sheetView>
  </sheetViews>
  <sheetFormatPr defaultRowHeight="16.5"/>
  <sheetData/>
  <phoneticPr fontId="2" type="noConversion"/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07563-945E-4A1B-BD49-1FEACF488F54}">
  <sheetPr>
    <tabColor theme="7"/>
  </sheetPr>
  <dimension ref="A1:AA112"/>
  <sheetViews>
    <sheetView topLeftCell="A31" zoomScale="55" zoomScaleNormal="55" workbookViewId="0">
      <selection activeCell="A31" sqref="A31"/>
    </sheetView>
  </sheetViews>
  <sheetFormatPr defaultRowHeight="16.5"/>
  <cols>
    <col min="1" max="1" width="14.625" bestFit="1" customWidth="1"/>
    <col min="2" max="2" width="17.75" bestFit="1" customWidth="1"/>
    <col min="3" max="3" width="16.75" bestFit="1" customWidth="1"/>
    <col min="4" max="4" width="11.875" bestFit="1" customWidth="1"/>
    <col min="5" max="5" width="11.375" bestFit="1" customWidth="1"/>
    <col min="6" max="6" width="5.375" bestFit="1" customWidth="1"/>
    <col min="8" max="8" width="29" bestFit="1" customWidth="1"/>
    <col min="9" max="10" width="16.75" bestFit="1" customWidth="1"/>
    <col min="11" max="11" width="16.25" bestFit="1" customWidth="1"/>
    <col min="12" max="12" width="11.375" bestFit="1" customWidth="1"/>
    <col min="13" max="13" width="5.375" bestFit="1" customWidth="1"/>
    <col min="15" max="15" width="24.5" bestFit="1" customWidth="1"/>
    <col min="16" max="16" width="15.875" bestFit="1" customWidth="1"/>
    <col min="17" max="17" width="11.375" bestFit="1" customWidth="1"/>
    <col min="18" max="19" width="11.875" bestFit="1" customWidth="1"/>
    <col min="20" max="20" width="10.5" bestFit="1" customWidth="1"/>
    <col min="22" max="22" width="14.625" bestFit="1" customWidth="1"/>
    <col min="23" max="23" width="15.875" bestFit="1" customWidth="1"/>
    <col min="24" max="25" width="11.875" bestFit="1" customWidth="1"/>
    <col min="26" max="26" width="10.5" bestFit="1" customWidth="1"/>
    <col min="27" max="27" width="8.625" bestFit="1" customWidth="1"/>
  </cols>
  <sheetData>
    <row r="1" spans="1:27">
      <c r="A1" s="42" t="s">
        <v>8094</v>
      </c>
      <c r="H1" s="42" t="s">
        <v>8095</v>
      </c>
      <c r="O1" s="42" t="s">
        <v>8096</v>
      </c>
      <c r="V1" s="42" t="s">
        <v>8097</v>
      </c>
    </row>
    <row r="2" spans="1:27">
      <c r="A2" s="42"/>
    </row>
    <row r="3" spans="1:27">
      <c r="A3" s="43" t="s">
        <v>8098</v>
      </c>
      <c r="B3" s="43" t="s">
        <v>8099</v>
      </c>
      <c r="C3" s="43" t="s">
        <v>8100</v>
      </c>
      <c r="D3" s="43" t="s">
        <v>8101</v>
      </c>
      <c r="E3" s="43" t="s">
        <v>8102</v>
      </c>
      <c r="H3" s="43" t="s">
        <v>8098</v>
      </c>
      <c r="I3" s="43" t="s">
        <v>8099</v>
      </c>
      <c r="J3" s="43" t="s">
        <v>8100</v>
      </c>
      <c r="K3" s="43" t="s">
        <v>8101</v>
      </c>
      <c r="L3" s="43" t="s">
        <v>8102</v>
      </c>
      <c r="O3" s="43" t="s">
        <v>8098</v>
      </c>
      <c r="P3" s="43" t="s">
        <v>8103</v>
      </c>
      <c r="Q3" s="43" t="s">
        <v>8099</v>
      </c>
      <c r="R3" s="43" t="s">
        <v>8100</v>
      </c>
      <c r="S3" s="43" t="s">
        <v>8101</v>
      </c>
      <c r="T3" s="43" t="s">
        <v>8102</v>
      </c>
      <c r="V3" s="43" t="s">
        <v>8098</v>
      </c>
      <c r="W3" s="43" t="s">
        <v>8099</v>
      </c>
      <c r="X3" s="43" t="s">
        <v>8100</v>
      </c>
      <c r="Y3" s="43" t="s">
        <v>8101</v>
      </c>
      <c r="Z3" s="43" t="s">
        <v>8102</v>
      </c>
    </row>
    <row r="4" spans="1:27">
      <c r="A4" s="44">
        <v>6673390.9740000004</v>
      </c>
      <c r="B4" s="44"/>
      <c r="C4" s="44">
        <v>6673390.9740000004</v>
      </c>
      <c r="D4" s="44">
        <v>2224920.3808030002</v>
      </c>
      <c r="E4" s="44">
        <v>8898311.3548029996</v>
      </c>
      <c r="H4" s="44">
        <v>2120015.8259999999</v>
      </c>
      <c r="I4" s="44">
        <v>113674.862396</v>
      </c>
      <c r="J4" s="44">
        <v>2233690.6883959998</v>
      </c>
      <c r="K4" s="44">
        <v>2259787.0208180002</v>
      </c>
      <c r="L4" s="44">
        <v>4493477.709214</v>
      </c>
      <c r="O4" s="44">
        <v>19225700.416000001</v>
      </c>
      <c r="P4" s="44">
        <v>458.87121051688467</v>
      </c>
      <c r="Q4" s="44">
        <v>13056</v>
      </c>
      <c r="R4" s="44">
        <v>19239215.287210517</v>
      </c>
      <c r="S4" s="44">
        <v>4328921</v>
      </c>
      <c r="T4" s="44">
        <v>23568136.287210517</v>
      </c>
      <c r="V4" s="44">
        <v>1471519.7866</v>
      </c>
      <c r="W4" s="44">
        <v>448253</v>
      </c>
      <c r="X4" s="44">
        <v>1919772.7866</v>
      </c>
      <c r="Y4" s="44">
        <v>2378949</v>
      </c>
      <c r="Z4" s="44">
        <v>4298721.7866000002</v>
      </c>
    </row>
    <row r="5" spans="1:27">
      <c r="A5" s="42"/>
    </row>
    <row r="6" spans="1:27">
      <c r="A6" s="42"/>
    </row>
    <row r="7" spans="1:27">
      <c r="A7" s="1065" t="s">
        <v>8104</v>
      </c>
      <c r="B7" s="1065" t="s">
        <v>8105</v>
      </c>
      <c r="H7" s="1065" t="s">
        <v>8104</v>
      </c>
      <c r="I7" s="1065" t="s">
        <v>8105</v>
      </c>
      <c r="O7" s="1065" t="s">
        <v>8104</v>
      </c>
      <c r="P7" s="1065" t="s">
        <v>8105</v>
      </c>
      <c r="V7" s="1065" t="s">
        <v>8104</v>
      </c>
      <c r="W7" s="1065" t="s">
        <v>8105</v>
      </c>
    </row>
    <row r="8" spans="1:27">
      <c r="A8" s="1066">
        <v>44907</v>
      </c>
      <c r="B8" s="1067">
        <v>282000</v>
      </c>
      <c r="H8" s="1066">
        <v>44907</v>
      </c>
      <c r="I8" s="1068">
        <v>45200</v>
      </c>
      <c r="O8" s="1066">
        <v>44907</v>
      </c>
      <c r="P8" s="1067">
        <v>208000</v>
      </c>
      <c r="V8" s="1066">
        <v>44907</v>
      </c>
      <c r="W8" s="1067">
        <v>55400</v>
      </c>
    </row>
    <row r="9" spans="1:27">
      <c r="A9" s="45"/>
      <c r="B9" s="46"/>
      <c r="H9" s="45"/>
      <c r="I9" s="47" t="s">
        <v>8106</v>
      </c>
      <c r="J9" s="1" t="s">
        <v>8107</v>
      </c>
      <c r="O9" s="45"/>
      <c r="P9" s="47" t="s">
        <v>8106</v>
      </c>
      <c r="Q9" s="1" t="s">
        <v>8107</v>
      </c>
      <c r="V9" s="45"/>
      <c r="W9" s="47" t="s">
        <v>8106</v>
      </c>
      <c r="X9" s="1" t="s">
        <v>8107</v>
      </c>
    </row>
    <row r="10" spans="1:27" ht="25.5">
      <c r="A10" s="45"/>
      <c r="H10" s="48" t="s">
        <v>8108</v>
      </c>
      <c r="I10" s="49">
        <v>301502.596318</v>
      </c>
      <c r="J10" s="50">
        <v>228125.915408</v>
      </c>
      <c r="K10" s="51">
        <v>0.24199999999999999</v>
      </c>
      <c r="O10" s="52" t="s">
        <v>8109</v>
      </c>
      <c r="P10" s="46">
        <v>2736947</v>
      </c>
      <c r="Q10" s="50">
        <v>3194542</v>
      </c>
      <c r="R10" s="51">
        <v>0.27500000000000002</v>
      </c>
      <c r="V10" s="45" t="s">
        <v>8109</v>
      </c>
      <c r="W10" s="46">
        <v>277817</v>
      </c>
      <c r="X10" s="50">
        <v>100720</v>
      </c>
      <c r="Y10" s="51">
        <v>0.24199999999999999</v>
      </c>
    </row>
    <row r="11" spans="1:27" ht="27">
      <c r="H11" s="53" t="s">
        <v>8110</v>
      </c>
      <c r="V11" s="53" t="s">
        <v>8111</v>
      </c>
    </row>
    <row r="12" spans="1:27">
      <c r="A12" s="54" t="s">
        <v>8112</v>
      </c>
      <c r="B12" s="55">
        <v>44834</v>
      </c>
      <c r="C12" s="54"/>
      <c r="D12" s="56" t="s">
        <v>8113</v>
      </c>
      <c r="H12" s="54" t="s">
        <v>8112</v>
      </c>
      <c r="I12" s="55">
        <v>44834</v>
      </c>
      <c r="J12" s="54" t="s">
        <v>8114</v>
      </c>
      <c r="K12" s="56" t="s">
        <v>8113</v>
      </c>
      <c r="O12" s="54" t="s">
        <v>8112</v>
      </c>
      <c r="P12" s="55">
        <v>44834</v>
      </c>
      <c r="Q12" s="54" t="s">
        <v>8114</v>
      </c>
      <c r="R12" s="56" t="s">
        <v>8113</v>
      </c>
      <c r="V12" s="54" t="s">
        <v>8112</v>
      </c>
      <c r="W12" s="55">
        <v>44834</v>
      </c>
      <c r="X12" s="54" t="s">
        <v>8114</v>
      </c>
      <c r="Y12" s="56" t="s">
        <v>8113</v>
      </c>
    </row>
    <row r="13" spans="1:27">
      <c r="A13" s="1258" t="s">
        <v>8115</v>
      </c>
      <c r="B13" s="1259"/>
      <c r="C13" s="1262" t="s">
        <v>8116</v>
      </c>
      <c r="D13" s="1263"/>
      <c r="E13" s="1264"/>
      <c r="F13" s="1256" t="s">
        <v>8117</v>
      </c>
      <c r="H13" s="1258" t="s">
        <v>8118</v>
      </c>
      <c r="I13" s="1265"/>
      <c r="J13" s="1262" t="s">
        <v>8116</v>
      </c>
      <c r="K13" s="1263"/>
      <c r="L13" s="1264"/>
      <c r="M13" s="1256" t="s">
        <v>8117</v>
      </c>
      <c r="O13" s="1258" t="s">
        <v>8118</v>
      </c>
      <c r="P13" s="1265"/>
      <c r="Q13" s="1262" t="s">
        <v>8116</v>
      </c>
      <c r="R13" s="1263"/>
      <c r="S13" s="1264"/>
      <c r="T13" s="1256" t="s">
        <v>8117</v>
      </c>
      <c r="V13" s="1258" t="s">
        <v>8118</v>
      </c>
      <c r="W13" s="1265"/>
      <c r="X13" s="1262" t="s">
        <v>8116</v>
      </c>
      <c r="Y13" s="1263"/>
      <c r="Z13" s="1264"/>
      <c r="AA13" s="1256" t="s">
        <v>8117</v>
      </c>
    </row>
    <row r="14" spans="1:27">
      <c r="A14" s="1260"/>
      <c r="B14" s="1261"/>
      <c r="C14" s="57" t="s">
        <v>8119</v>
      </c>
      <c r="D14" s="57" t="s">
        <v>8120</v>
      </c>
      <c r="E14" s="57" t="s">
        <v>8121</v>
      </c>
      <c r="F14" s="1257"/>
      <c r="H14" s="1266"/>
      <c r="I14" s="1267"/>
      <c r="J14" s="57" t="s">
        <v>8119</v>
      </c>
      <c r="K14" s="57" t="s">
        <v>8120</v>
      </c>
      <c r="L14" s="57" t="s">
        <v>8121</v>
      </c>
      <c r="M14" s="1257"/>
      <c r="O14" s="1266"/>
      <c r="P14" s="1267"/>
      <c r="Q14" s="57" t="s">
        <v>8119</v>
      </c>
      <c r="R14" s="57" t="s">
        <v>8120</v>
      </c>
      <c r="S14" s="57" t="s">
        <v>8121</v>
      </c>
      <c r="T14" s="1257"/>
      <c r="V14" s="1266"/>
      <c r="W14" s="1267"/>
      <c r="X14" s="57" t="s">
        <v>8119</v>
      </c>
      <c r="Y14" s="57" t="s">
        <v>8120</v>
      </c>
      <c r="Z14" s="57" t="s">
        <v>8121</v>
      </c>
      <c r="AA14" s="1257"/>
    </row>
    <row r="15" spans="1:27">
      <c r="A15" s="1247" t="s">
        <v>8122</v>
      </c>
      <c r="B15" s="1248"/>
      <c r="C15" s="58">
        <v>200000000</v>
      </c>
      <c r="D15" s="59" t="s">
        <v>1268</v>
      </c>
      <c r="E15" s="58">
        <v>200000000</v>
      </c>
      <c r="F15" s="60" t="s">
        <v>1268</v>
      </c>
      <c r="H15" s="1247" t="s">
        <v>8122</v>
      </c>
      <c r="I15" s="1248"/>
      <c r="J15" s="58">
        <v>150000000</v>
      </c>
      <c r="K15" s="59" t="s">
        <v>1268</v>
      </c>
      <c r="L15" s="58">
        <v>150000000</v>
      </c>
      <c r="M15" s="60" t="s">
        <v>1268</v>
      </c>
      <c r="O15" s="1247" t="s">
        <v>8122</v>
      </c>
      <c r="P15" s="1248"/>
      <c r="Q15" s="58">
        <v>275000000</v>
      </c>
      <c r="R15" s="58">
        <v>25000000</v>
      </c>
      <c r="S15" s="58">
        <v>300000000</v>
      </c>
      <c r="T15" s="60" t="s">
        <v>1268</v>
      </c>
      <c r="V15" s="1247" t="s">
        <v>8122</v>
      </c>
      <c r="W15" s="1248"/>
      <c r="X15" s="58">
        <v>37000000</v>
      </c>
      <c r="Y15" s="58">
        <v>3000000</v>
      </c>
      <c r="Z15" s="58">
        <v>40000000</v>
      </c>
      <c r="AA15" s="60" t="s">
        <v>1268</v>
      </c>
    </row>
    <row r="16" spans="1:27">
      <c r="A16" s="1247" t="s">
        <v>8123</v>
      </c>
      <c r="B16" s="1248"/>
      <c r="C16" s="58">
        <v>23667107</v>
      </c>
      <c r="D16" s="59" t="s">
        <v>1268</v>
      </c>
      <c r="E16" s="58">
        <v>23667107</v>
      </c>
      <c r="F16" s="60" t="s">
        <v>1268</v>
      </c>
      <c r="H16" s="1247" t="s">
        <v>8123</v>
      </c>
      <c r="I16" s="1248"/>
      <c r="J16" s="58">
        <v>46957120</v>
      </c>
      <c r="K16" s="59" t="s">
        <v>1268</v>
      </c>
      <c r="L16" s="58">
        <v>46957120</v>
      </c>
      <c r="M16" s="60" t="s">
        <v>1268</v>
      </c>
      <c r="O16" s="1247" t="s">
        <v>8123</v>
      </c>
      <c r="P16" s="1248"/>
      <c r="Q16" s="58">
        <v>159659165</v>
      </c>
      <c r="R16" s="58">
        <v>67996</v>
      </c>
      <c r="S16" s="58">
        <v>159727161</v>
      </c>
      <c r="T16" s="60" t="s">
        <v>1268</v>
      </c>
      <c r="V16" s="1247" t="s">
        <v>8123</v>
      </c>
      <c r="W16" s="1248"/>
      <c r="X16" s="58">
        <v>27195083</v>
      </c>
      <c r="Y16" s="59" t="s">
        <v>1268</v>
      </c>
      <c r="Z16" s="58">
        <v>27195083</v>
      </c>
      <c r="AA16" s="60" t="s">
        <v>1268</v>
      </c>
    </row>
    <row r="17" spans="1:27">
      <c r="A17" s="1247" t="s">
        <v>8124</v>
      </c>
      <c r="B17" s="1248"/>
      <c r="C17" s="59" t="s">
        <v>1268</v>
      </c>
      <c r="D17" s="59" t="s">
        <v>1268</v>
      </c>
      <c r="E17" s="59" t="s">
        <v>1268</v>
      </c>
      <c r="F17" s="60" t="s">
        <v>1268</v>
      </c>
      <c r="H17" s="1247" t="s">
        <v>8124</v>
      </c>
      <c r="I17" s="1248"/>
      <c r="J17" s="59" t="s">
        <v>1268</v>
      </c>
      <c r="K17" s="59" t="s">
        <v>1268</v>
      </c>
      <c r="L17" s="59" t="s">
        <v>1268</v>
      </c>
      <c r="M17" s="60" t="s">
        <v>1268</v>
      </c>
      <c r="O17" s="1247" t="s">
        <v>8124</v>
      </c>
      <c r="P17" s="1248"/>
      <c r="Q17" s="58" t="s">
        <v>8125</v>
      </c>
      <c r="R17" s="58">
        <v>64022</v>
      </c>
      <c r="S17" s="58" t="s">
        <v>8126</v>
      </c>
      <c r="T17" s="60" t="s">
        <v>1268</v>
      </c>
      <c r="V17" s="1247" t="s">
        <v>8124</v>
      </c>
      <c r="W17" s="1248"/>
      <c r="X17" s="59" t="s">
        <v>1268</v>
      </c>
      <c r="Y17" s="59" t="s">
        <v>1268</v>
      </c>
      <c r="Z17" s="59" t="s">
        <v>1268</v>
      </c>
      <c r="AA17" s="60" t="s">
        <v>1268</v>
      </c>
    </row>
    <row r="18" spans="1:27">
      <c r="A18" s="1253"/>
      <c r="B18" s="61" t="s">
        <v>8127</v>
      </c>
      <c r="C18" s="59" t="s">
        <v>1268</v>
      </c>
      <c r="D18" s="59" t="s">
        <v>1268</v>
      </c>
      <c r="E18" s="59" t="s">
        <v>1268</v>
      </c>
      <c r="F18" s="60" t="s">
        <v>1268</v>
      </c>
      <c r="H18" s="1253"/>
      <c r="I18" s="61" t="s">
        <v>8127</v>
      </c>
      <c r="J18" s="59" t="s">
        <v>1268</v>
      </c>
      <c r="K18" s="59" t="s">
        <v>1268</v>
      </c>
      <c r="L18" s="59" t="s">
        <v>1268</v>
      </c>
      <c r="M18" s="60" t="s">
        <v>1268</v>
      </c>
      <c r="O18" s="1253"/>
      <c r="P18" s="61" t="s">
        <v>8127</v>
      </c>
      <c r="Q18" s="58">
        <v>61465302</v>
      </c>
      <c r="R18" s="58">
        <v>42538</v>
      </c>
      <c r="S18" s="58">
        <v>61507840</v>
      </c>
      <c r="T18" s="60" t="s">
        <v>8128</v>
      </c>
      <c r="V18" s="1253"/>
      <c r="W18" s="61" t="s">
        <v>8127</v>
      </c>
      <c r="X18" s="59" t="s">
        <v>1268</v>
      </c>
      <c r="Y18" s="59" t="s">
        <v>1268</v>
      </c>
      <c r="Z18" s="59" t="s">
        <v>1268</v>
      </c>
      <c r="AA18" s="60" t="s">
        <v>1268</v>
      </c>
    </row>
    <row r="19" spans="1:27">
      <c r="A19" s="1254"/>
      <c r="B19" s="61" t="s">
        <v>8129</v>
      </c>
      <c r="C19" s="59" t="s">
        <v>1268</v>
      </c>
      <c r="D19" s="59" t="s">
        <v>1268</v>
      </c>
      <c r="E19" s="59" t="s">
        <v>1268</v>
      </c>
      <c r="F19" s="60" t="s">
        <v>1268</v>
      </c>
      <c r="H19" s="1254"/>
      <c r="I19" s="61" t="s">
        <v>8129</v>
      </c>
      <c r="J19" s="59" t="s">
        <v>1268</v>
      </c>
      <c r="K19" s="59" t="s">
        <v>1268</v>
      </c>
      <c r="L19" s="59" t="s">
        <v>1268</v>
      </c>
      <c r="M19" s="60" t="s">
        <v>1268</v>
      </c>
      <c r="O19" s="1254"/>
      <c r="P19" s="61" t="s">
        <v>8129</v>
      </c>
      <c r="Q19" s="58" t="s">
        <v>8130</v>
      </c>
      <c r="R19" s="58">
        <v>21484</v>
      </c>
      <c r="S19" s="58">
        <v>3930253</v>
      </c>
      <c r="T19" s="60" t="s">
        <v>1268</v>
      </c>
      <c r="V19" s="1254"/>
      <c r="W19" s="61" t="s">
        <v>8129</v>
      </c>
      <c r="X19" s="59" t="s">
        <v>1268</v>
      </c>
      <c r="Y19" s="59" t="s">
        <v>1268</v>
      </c>
      <c r="Z19" s="59" t="s">
        <v>1268</v>
      </c>
      <c r="AA19" s="60" t="s">
        <v>1268</v>
      </c>
    </row>
    <row r="20" spans="1:27">
      <c r="A20" s="1254"/>
      <c r="B20" s="61" t="s">
        <v>8131</v>
      </c>
      <c r="C20" s="59" t="s">
        <v>1268</v>
      </c>
      <c r="D20" s="59" t="s">
        <v>1268</v>
      </c>
      <c r="E20" s="59" t="s">
        <v>1268</v>
      </c>
      <c r="F20" s="60" t="s">
        <v>1268</v>
      </c>
      <c r="H20" s="1254"/>
      <c r="I20" s="61" t="s">
        <v>8131</v>
      </c>
      <c r="J20" s="59" t="s">
        <v>1268</v>
      </c>
      <c r="K20" s="59" t="s">
        <v>1268</v>
      </c>
      <c r="L20" s="59" t="s">
        <v>1268</v>
      </c>
      <c r="M20" s="60" t="s">
        <v>1268</v>
      </c>
      <c r="O20" s="1254"/>
      <c r="P20" s="61" t="s">
        <v>8131</v>
      </c>
      <c r="Q20" s="59" t="s">
        <v>1268</v>
      </c>
      <c r="R20" s="59" t="s">
        <v>1268</v>
      </c>
      <c r="S20" s="59" t="s">
        <v>1268</v>
      </c>
      <c r="T20" s="60" t="s">
        <v>1268</v>
      </c>
      <c r="V20" s="1254"/>
      <c r="W20" s="61" t="s">
        <v>8131</v>
      </c>
      <c r="X20" s="59" t="s">
        <v>1268</v>
      </c>
      <c r="Y20" s="59" t="s">
        <v>1268</v>
      </c>
      <c r="Z20" s="59" t="s">
        <v>1268</v>
      </c>
      <c r="AA20" s="60" t="s">
        <v>1268</v>
      </c>
    </row>
    <row r="21" spans="1:27">
      <c r="A21" s="1255"/>
      <c r="B21" s="61" t="s">
        <v>8132</v>
      </c>
      <c r="C21" s="59" t="s">
        <v>1268</v>
      </c>
      <c r="D21" s="59" t="s">
        <v>1268</v>
      </c>
      <c r="E21" s="59" t="s">
        <v>1268</v>
      </c>
      <c r="F21" s="60" t="s">
        <v>1268</v>
      </c>
      <c r="H21" s="1255"/>
      <c r="I21" s="61" t="s">
        <v>8132</v>
      </c>
      <c r="J21" s="59" t="s">
        <v>1268</v>
      </c>
      <c r="K21" s="59" t="s">
        <v>1268</v>
      </c>
      <c r="L21" s="59" t="s">
        <v>1268</v>
      </c>
      <c r="M21" s="60" t="s">
        <v>1268</v>
      </c>
      <c r="O21" s="1255"/>
      <c r="P21" s="61" t="s">
        <v>8132</v>
      </c>
      <c r="Q21" s="59" t="s">
        <v>1268</v>
      </c>
      <c r="R21" s="59" t="s">
        <v>1268</v>
      </c>
      <c r="S21" s="59" t="s">
        <v>1268</v>
      </c>
      <c r="T21" s="60" t="s">
        <v>1268</v>
      </c>
      <c r="V21" s="1255"/>
      <c r="W21" s="61" t="s">
        <v>8132</v>
      </c>
      <c r="X21" s="59" t="s">
        <v>1268</v>
      </c>
      <c r="Y21" s="59" t="s">
        <v>1268</v>
      </c>
      <c r="Z21" s="59" t="s">
        <v>1268</v>
      </c>
      <c r="AA21" s="60" t="s">
        <v>1268</v>
      </c>
    </row>
    <row r="22" spans="1:27">
      <c r="A22" s="1247" t="s">
        <v>8133</v>
      </c>
      <c r="B22" s="1248"/>
      <c r="C22" s="58">
        <v>23667107</v>
      </c>
      <c r="D22" s="59" t="s">
        <v>1268</v>
      </c>
      <c r="E22" s="58">
        <v>23667107</v>
      </c>
      <c r="F22" s="60" t="s">
        <v>1268</v>
      </c>
      <c r="H22" s="1247" t="s">
        <v>8133</v>
      </c>
      <c r="I22" s="1248"/>
      <c r="J22" s="58">
        <v>46957120</v>
      </c>
      <c r="K22" s="59" t="s">
        <v>1268</v>
      </c>
      <c r="L22" s="58">
        <v>46957120</v>
      </c>
      <c r="M22" s="60" t="s">
        <v>1268</v>
      </c>
      <c r="O22" s="1247" t="s">
        <v>8133</v>
      </c>
      <c r="P22" s="1248"/>
      <c r="Q22" s="62" t="s">
        <v>8134</v>
      </c>
      <c r="R22" s="63">
        <v>3974</v>
      </c>
      <c r="S22" s="63">
        <v>94289068</v>
      </c>
      <c r="T22" s="64" t="s">
        <v>1268</v>
      </c>
      <c r="V22" s="1247" t="s">
        <v>8133</v>
      </c>
      <c r="W22" s="1248"/>
      <c r="X22" s="58">
        <v>27195083</v>
      </c>
      <c r="Y22" s="59" t="s">
        <v>1268</v>
      </c>
      <c r="Z22" s="58">
        <v>27195083</v>
      </c>
      <c r="AA22" s="60" t="s">
        <v>1268</v>
      </c>
    </row>
    <row r="23" spans="1:27" ht="27">
      <c r="A23" s="1247" t="s">
        <v>8135</v>
      </c>
      <c r="B23" s="1248"/>
      <c r="C23" s="58">
        <v>2600</v>
      </c>
      <c r="D23" s="59" t="s">
        <v>1268</v>
      </c>
      <c r="E23" s="58">
        <v>2600</v>
      </c>
      <c r="F23" s="60" t="s">
        <v>1268</v>
      </c>
      <c r="H23" s="1247" t="s">
        <v>8135</v>
      </c>
      <c r="I23" s="1248"/>
      <c r="J23" s="58">
        <v>54115</v>
      </c>
      <c r="K23" s="59" t="s">
        <v>1268</v>
      </c>
      <c r="L23" s="58">
        <v>54115</v>
      </c>
      <c r="M23" s="60" t="s">
        <v>1268</v>
      </c>
      <c r="O23" s="1247" t="s">
        <v>8135</v>
      </c>
      <c r="P23" s="1248"/>
      <c r="Q23" s="62" t="s">
        <v>8136</v>
      </c>
      <c r="R23" s="65" t="s">
        <v>1268</v>
      </c>
      <c r="S23" s="63">
        <v>1853842</v>
      </c>
      <c r="T23" s="64" t="s">
        <v>1268</v>
      </c>
      <c r="V23" s="1249" t="s">
        <v>8135</v>
      </c>
      <c r="W23" s="1250"/>
      <c r="X23" s="1236">
        <v>633354</v>
      </c>
      <c r="Y23" s="1238" t="s">
        <v>1268</v>
      </c>
      <c r="Z23" s="1236">
        <v>633354</v>
      </c>
      <c r="AA23" s="66" t="s">
        <v>8137</v>
      </c>
    </row>
    <row r="24" spans="1:27" ht="27">
      <c r="A24" s="1240" t="s">
        <v>8138</v>
      </c>
      <c r="B24" s="1241"/>
      <c r="C24" s="67">
        <v>23664507</v>
      </c>
      <c r="D24" s="68" t="s">
        <v>1268</v>
      </c>
      <c r="E24" s="67">
        <v>23664507</v>
      </c>
      <c r="F24" s="69" t="s">
        <v>1268</v>
      </c>
      <c r="H24" s="1240" t="s">
        <v>8138</v>
      </c>
      <c r="I24" s="1241"/>
      <c r="J24" s="67">
        <v>46903005</v>
      </c>
      <c r="K24" s="68" t="s">
        <v>1268</v>
      </c>
      <c r="L24" s="67">
        <v>46903005</v>
      </c>
      <c r="M24" s="69" t="s">
        <v>1268</v>
      </c>
      <c r="O24" s="1240" t="s">
        <v>8138</v>
      </c>
      <c r="P24" s="1241"/>
      <c r="Q24" s="70">
        <v>92431252</v>
      </c>
      <c r="R24" s="63">
        <v>3974</v>
      </c>
      <c r="S24" s="63">
        <v>92435226</v>
      </c>
      <c r="T24" s="64" t="s">
        <v>1268</v>
      </c>
      <c r="V24" s="1251"/>
      <c r="W24" s="1252"/>
      <c r="X24" s="1237"/>
      <c r="Y24" s="1239"/>
      <c r="Z24" s="1237"/>
      <c r="AA24" s="71" t="s">
        <v>8139</v>
      </c>
    </row>
    <row r="25" spans="1:27">
      <c r="V25" s="1240" t="s">
        <v>8138</v>
      </c>
      <c r="W25" s="1241"/>
      <c r="X25" s="67">
        <v>26561729</v>
      </c>
      <c r="Y25" s="68" t="s">
        <v>1268</v>
      </c>
      <c r="Z25" s="67">
        <v>26561729</v>
      </c>
      <c r="AA25" s="69" t="s">
        <v>1268</v>
      </c>
    </row>
    <row r="26" spans="1:27">
      <c r="A26" s="72" t="s">
        <v>8140</v>
      </c>
      <c r="H26" s="72" t="s">
        <v>8140</v>
      </c>
      <c r="O26" s="72" t="s">
        <v>8140</v>
      </c>
      <c r="V26" s="72" t="s">
        <v>8140</v>
      </c>
    </row>
    <row r="27" spans="1:27" ht="27">
      <c r="A27" s="73" t="s">
        <v>8141</v>
      </c>
      <c r="H27" s="73" t="s">
        <v>8142</v>
      </c>
      <c r="O27" s="73" t="s">
        <v>8143</v>
      </c>
      <c r="V27" s="73" t="s">
        <v>8141</v>
      </c>
    </row>
    <row r="28" spans="1:27" ht="27">
      <c r="A28" s="73" t="s">
        <v>8144</v>
      </c>
      <c r="H28" s="73" t="s">
        <v>8145</v>
      </c>
      <c r="O28" s="73" t="s">
        <v>8146</v>
      </c>
      <c r="V28" s="73" t="s">
        <v>8144</v>
      </c>
    </row>
    <row r="29" spans="1:27">
      <c r="A29" s="74" t="s">
        <v>8147</v>
      </c>
      <c r="H29" s="74" t="s">
        <v>8147</v>
      </c>
      <c r="O29" s="74" t="s">
        <v>8148</v>
      </c>
      <c r="V29" s="74" t="s">
        <v>8148</v>
      </c>
    </row>
    <row r="30" spans="1:27">
      <c r="A30" s="75"/>
      <c r="B30" s="76" t="s">
        <v>8149</v>
      </c>
      <c r="C30" s="77" t="s">
        <v>8150</v>
      </c>
      <c r="H30" s="75"/>
      <c r="I30" s="76" t="s">
        <v>8151</v>
      </c>
      <c r="J30" s="77" t="s">
        <v>8152</v>
      </c>
      <c r="O30" s="75"/>
      <c r="P30" s="76" t="s">
        <v>8153</v>
      </c>
      <c r="Q30" s="77" t="s">
        <v>8154</v>
      </c>
      <c r="V30" s="75"/>
      <c r="W30" s="76" t="s">
        <v>8149</v>
      </c>
      <c r="X30" s="77" t="s">
        <v>8150</v>
      </c>
    </row>
    <row r="31" spans="1:27">
      <c r="A31" s="78" t="s">
        <v>8155</v>
      </c>
      <c r="B31" s="59"/>
      <c r="C31" s="79"/>
      <c r="H31" s="78" t="s">
        <v>8155</v>
      </c>
      <c r="I31" s="59"/>
      <c r="J31" s="79"/>
      <c r="O31" s="78" t="s">
        <v>8155</v>
      </c>
      <c r="P31" s="59"/>
      <c r="Q31" s="79"/>
      <c r="V31" s="78" t="s">
        <v>8155</v>
      </c>
      <c r="W31" s="59"/>
      <c r="X31" s="79"/>
    </row>
    <row r="32" spans="1:27">
      <c r="A32" s="78" t="s">
        <v>8156</v>
      </c>
      <c r="B32" s="58">
        <v>6375904949014</v>
      </c>
      <c r="C32" s="80">
        <v>4113364037891</v>
      </c>
      <c r="H32" s="78" t="s">
        <v>8156</v>
      </c>
      <c r="I32" s="58">
        <v>3635662714487</v>
      </c>
      <c r="J32" s="80">
        <v>2944289899743</v>
      </c>
      <c r="O32" s="78" t="s">
        <v>8156</v>
      </c>
      <c r="P32" s="58">
        <v>25869091</v>
      </c>
      <c r="Q32" s="80">
        <v>23552362</v>
      </c>
      <c r="V32" s="78" t="s">
        <v>8156</v>
      </c>
      <c r="W32" s="58">
        <v>4362274</v>
      </c>
      <c r="X32" s="80">
        <v>4156485</v>
      </c>
    </row>
    <row r="33" spans="1:24" ht="27">
      <c r="A33" s="78" t="s">
        <v>8157</v>
      </c>
      <c r="B33" s="58">
        <v>471750286914</v>
      </c>
      <c r="C33" s="80">
        <v>565874458592</v>
      </c>
      <c r="H33" s="78" t="s">
        <v>8158</v>
      </c>
      <c r="I33" s="58">
        <v>963844053248</v>
      </c>
      <c r="J33" s="80">
        <v>852255588536</v>
      </c>
      <c r="O33" s="78" t="s">
        <v>8157</v>
      </c>
      <c r="P33" s="58">
        <v>4451637</v>
      </c>
      <c r="Q33" s="80">
        <v>4155989</v>
      </c>
      <c r="V33" s="78" t="s">
        <v>8157</v>
      </c>
      <c r="W33" s="58">
        <v>497643</v>
      </c>
      <c r="X33" s="80">
        <v>435063</v>
      </c>
    </row>
    <row r="34" spans="1:24" ht="27">
      <c r="A34" s="78" t="s">
        <v>8159</v>
      </c>
      <c r="B34" s="58">
        <v>968938183</v>
      </c>
      <c r="C34" s="80">
        <v>102269758</v>
      </c>
      <c r="H34" s="78" t="s">
        <v>8160</v>
      </c>
      <c r="I34" s="58">
        <v>1612725847577</v>
      </c>
      <c r="J34" s="80">
        <v>1359653931695</v>
      </c>
      <c r="O34" s="78" t="s">
        <v>8161</v>
      </c>
      <c r="P34" s="58">
        <v>6503758</v>
      </c>
      <c r="Q34" s="80">
        <v>6684549</v>
      </c>
      <c r="V34" s="78" t="s">
        <v>8162</v>
      </c>
      <c r="W34" s="58">
        <v>1186869</v>
      </c>
      <c r="X34" s="80">
        <v>1212227</v>
      </c>
    </row>
    <row r="35" spans="1:24">
      <c r="A35" s="78" t="s">
        <v>8163</v>
      </c>
      <c r="B35" s="58">
        <v>3193790775945</v>
      </c>
      <c r="C35" s="80">
        <v>1895348989606</v>
      </c>
      <c r="H35" s="78" t="s">
        <v>8164</v>
      </c>
      <c r="I35" s="58">
        <v>100038139785</v>
      </c>
      <c r="J35" s="80">
        <v>70302383540</v>
      </c>
      <c r="O35" s="78" t="s">
        <v>8165</v>
      </c>
      <c r="P35" s="58">
        <v>8905939</v>
      </c>
      <c r="Q35" s="80">
        <v>8112515</v>
      </c>
      <c r="V35" s="78" t="s">
        <v>8163</v>
      </c>
      <c r="W35" s="58">
        <v>1530084</v>
      </c>
      <c r="X35" s="80">
        <v>1490971</v>
      </c>
    </row>
    <row r="36" spans="1:24" ht="27">
      <c r="A36" s="78" t="s">
        <v>8166</v>
      </c>
      <c r="B36" s="58">
        <v>57062884327</v>
      </c>
      <c r="C36" s="80">
        <v>32338020585</v>
      </c>
      <c r="H36" s="78" t="s">
        <v>8167</v>
      </c>
      <c r="I36" s="59">
        <v>0</v>
      </c>
      <c r="J36" s="80">
        <v>112400710</v>
      </c>
      <c r="O36" s="78" t="s">
        <v>8168</v>
      </c>
      <c r="P36" s="58">
        <v>5493388</v>
      </c>
      <c r="Q36" s="80">
        <v>4274966</v>
      </c>
      <c r="V36" s="78" t="s">
        <v>8169</v>
      </c>
      <c r="W36" s="58">
        <v>88449</v>
      </c>
      <c r="X36" s="80">
        <v>78509</v>
      </c>
    </row>
    <row r="37" spans="1:24" ht="26.25">
      <c r="A37" s="78" t="s">
        <v>8161</v>
      </c>
      <c r="B37" s="58">
        <v>5883156701</v>
      </c>
      <c r="C37" s="79"/>
      <c r="H37" s="78" t="s">
        <v>8170</v>
      </c>
      <c r="I37" s="58">
        <v>9836388717</v>
      </c>
      <c r="J37" s="80">
        <v>8546146591</v>
      </c>
      <c r="O37" s="78" t="s">
        <v>8171</v>
      </c>
      <c r="P37" s="58">
        <v>514369</v>
      </c>
      <c r="Q37" s="80">
        <v>324343</v>
      </c>
      <c r="V37" s="78" t="s">
        <v>8171</v>
      </c>
      <c r="W37" s="58">
        <v>106050</v>
      </c>
      <c r="X37" s="80">
        <v>63746</v>
      </c>
    </row>
    <row r="38" spans="1:24" ht="27">
      <c r="A38" s="78" t="s">
        <v>8168</v>
      </c>
      <c r="B38" s="58">
        <v>2348539646607</v>
      </c>
      <c r="C38" s="80">
        <v>1392013529303</v>
      </c>
      <c r="H38" s="78" t="s">
        <v>8172</v>
      </c>
      <c r="I38" s="58">
        <v>500000000</v>
      </c>
      <c r="J38" s="80">
        <v>750000000</v>
      </c>
      <c r="O38" s="78" t="s">
        <v>8173</v>
      </c>
      <c r="P38" s="58">
        <v>30491100</v>
      </c>
      <c r="Q38" s="80">
        <v>27930175</v>
      </c>
      <c r="V38" s="78" t="s">
        <v>8174</v>
      </c>
      <c r="W38" s="58">
        <v>5605</v>
      </c>
      <c r="X38" s="80">
        <v>3387</v>
      </c>
    </row>
    <row r="39" spans="1:24" ht="27">
      <c r="A39" s="78" t="s">
        <v>8174</v>
      </c>
      <c r="B39" s="58">
        <v>539287227</v>
      </c>
      <c r="C39" s="80">
        <v>37473544</v>
      </c>
      <c r="H39" s="78" t="s">
        <v>8175</v>
      </c>
      <c r="I39" s="58">
        <v>731206680618</v>
      </c>
      <c r="J39" s="80">
        <v>544104985234</v>
      </c>
      <c r="O39" s="78" t="s">
        <v>8176</v>
      </c>
      <c r="P39" s="58">
        <v>9440408</v>
      </c>
      <c r="Q39" s="80">
        <v>9130544</v>
      </c>
      <c r="V39" s="78" t="s">
        <v>8168</v>
      </c>
      <c r="W39" s="58">
        <v>890720</v>
      </c>
      <c r="X39" s="80">
        <v>815022</v>
      </c>
    </row>
    <row r="40" spans="1:24">
      <c r="A40" s="78" t="s">
        <v>8177</v>
      </c>
      <c r="B40" s="58">
        <v>297369973110</v>
      </c>
      <c r="C40" s="80">
        <v>160821825839</v>
      </c>
      <c r="H40" s="78" t="s">
        <v>8177</v>
      </c>
      <c r="I40" s="58">
        <v>176109307695</v>
      </c>
      <c r="J40" s="80">
        <v>78385363881</v>
      </c>
      <c r="O40" s="78" t="s">
        <v>8178</v>
      </c>
      <c r="P40" s="58">
        <v>916057</v>
      </c>
      <c r="Q40" s="80">
        <v>915875</v>
      </c>
      <c r="V40" s="78" t="s">
        <v>8179</v>
      </c>
      <c r="W40" s="58">
        <v>56854</v>
      </c>
      <c r="X40" s="80">
        <v>48102</v>
      </c>
    </row>
    <row r="41" spans="1:24" ht="27">
      <c r="A41" s="78" t="s">
        <v>8180</v>
      </c>
      <c r="B41" s="59"/>
      <c r="C41" s="80">
        <v>66827470664</v>
      </c>
      <c r="H41" s="78" t="s">
        <v>8174</v>
      </c>
      <c r="I41" s="58">
        <v>41402296847</v>
      </c>
      <c r="J41" s="80">
        <v>30179099556</v>
      </c>
      <c r="O41" s="78" t="s">
        <v>8181</v>
      </c>
      <c r="P41" s="58">
        <v>59742</v>
      </c>
      <c r="Q41" s="80">
        <v>59532</v>
      </c>
      <c r="V41" s="78" t="s">
        <v>8182</v>
      </c>
      <c r="W41" s="59"/>
      <c r="X41" s="80">
        <v>9458</v>
      </c>
    </row>
    <row r="42" spans="1:24">
      <c r="A42" s="78" t="s">
        <v>8173</v>
      </c>
      <c r="B42" s="58">
        <v>4578257578210</v>
      </c>
      <c r="C42" s="80">
        <v>3627988803406</v>
      </c>
      <c r="H42" s="78" t="s">
        <v>8173</v>
      </c>
      <c r="I42" s="58">
        <v>2913513710187</v>
      </c>
      <c r="J42" s="80">
        <v>2760075960365</v>
      </c>
      <c r="O42" s="78" t="s">
        <v>8183</v>
      </c>
      <c r="P42" s="58">
        <v>458957</v>
      </c>
      <c r="Q42" s="80">
        <v>359185</v>
      </c>
      <c r="V42" s="78" t="s">
        <v>8173</v>
      </c>
      <c r="W42" s="58">
        <v>3586152</v>
      </c>
      <c r="X42" s="80">
        <v>3593022</v>
      </c>
    </row>
    <row r="43" spans="1:24" ht="27">
      <c r="A43" s="78" t="s">
        <v>8159</v>
      </c>
      <c r="B43" s="58">
        <v>50116890986</v>
      </c>
      <c r="C43" s="80">
        <v>50100327904</v>
      </c>
      <c r="H43" s="78" t="s">
        <v>8184</v>
      </c>
      <c r="I43" s="58">
        <v>4432810558</v>
      </c>
      <c r="J43" s="80">
        <v>5951243973</v>
      </c>
      <c r="O43" s="78" t="s">
        <v>8185</v>
      </c>
      <c r="P43" s="58">
        <v>17776941</v>
      </c>
      <c r="Q43" s="80">
        <v>16038323</v>
      </c>
      <c r="V43" s="78" t="s">
        <v>8186</v>
      </c>
      <c r="W43" s="58">
        <v>54715</v>
      </c>
      <c r="X43" s="80">
        <v>53715</v>
      </c>
    </row>
    <row r="44" spans="1:24" ht="27">
      <c r="A44" s="78" t="s">
        <v>8166</v>
      </c>
      <c r="B44" s="58">
        <v>14641061020</v>
      </c>
      <c r="C44" s="80">
        <v>4402558064</v>
      </c>
      <c r="H44" s="78" t="s">
        <v>8164</v>
      </c>
      <c r="I44" s="58">
        <v>46074907450</v>
      </c>
      <c r="J44" s="80">
        <v>37635325536</v>
      </c>
      <c r="O44" s="78" t="s">
        <v>8187</v>
      </c>
      <c r="P44" s="58">
        <v>850022</v>
      </c>
      <c r="Q44" s="80">
        <v>448957</v>
      </c>
      <c r="V44" s="78" t="s">
        <v>8188</v>
      </c>
      <c r="W44" s="58">
        <v>3541</v>
      </c>
      <c r="X44" s="80">
        <v>3303</v>
      </c>
    </row>
    <row r="45" spans="1:24" ht="27">
      <c r="A45" s="78" t="s">
        <v>8161</v>
      </c>
      <c r="B45" s="58">
        <v>52876741275</v>
      </c>
      <c r="C45" s="80">
        <v>5875793392</v>
      </c>
      <c r="H45" s="78" t="s">
        <v>8189</v>
      </c>
      <c r="I45" s="58">
        <v>82099213619</v>
      </c>
      <c r="J45" s="80">
        <v>31673798819</v>
      </c>
      <c r="O45" s="78" t="s">
        <v>8190</v>
      </c>
      <c r="P45" s="58">
        <v>288760</v>
      </c>
      <c r="Q45" s="80">
        <v>257646</v>
      </c>
      <c r="V45" s="78" t="s">
        <v>8191</v>
      </c>
      <c r="W45" s="58">
        <v>58911</v>
      </c>
      <c r="X45" s="80">
        <v>57206</v>
      </c>
    </row>
    <row r="46" spans="1:24" ht="26.25">
      <c r="A46" s="78" t="s">
        <v>8176</v>
      </c>
      <c r="B46" s="58">
        <v>4065048543387</v>
      </c>
      <c r="C46" s="80">
        <v>3146377615567</v>
      </c>
      <c r="H46" s="78" t="s">
        <v>8170</v>
      </c>
      <c r="I46" s="58">
        <v>121730793706</v>
      </c>
      <c r="J46" s="80">
        <v>97382086925</v>
      </c>
      <c r="O46" s="78" t="s">
        <v>8192</v>
      </c>
      <c r="P46" s="58">
        <v>700213</v>
      </c>
      <c r="Q46" s="80">
        <v>720113</v>
      </c>
      <c r="V46" s="78" t="s">
        <v>8176</v>
      </c>
      <c r="W46" s="58">
        <v>3165541</v>
      </c>
      <c r="X46" s="80">
        <v>3102565</v>
      </c>
    </row>
    <row r="47" spans="1:24">
      <c r="A47" s="78" t="s">
        <v>8178</v>
      </c>
      <c r="B47" s="58">
        <v>234668325012</v>
      </c>
      <c r="C47" s="80">
        <v>198078258860</v>
      </c>
      <c r="H47" s="78" t="s">
        <v>8172</v>
      </c>
      <c r="I47" s="58">
        <v>3886293663</v>
      </c>
      <c r="J47" s="80">
        <v>3541680000</v>
      </c>
      <c r="O47" s="78" t="s">
        <v>8193</v>
      </c>
      <c r="P47" s="58">
        <v>56360191</v>
      </c>
      <c r="Q47" s="80">
        <v>51482537</v>
      </c>
      <c r="V47" s="78" t="s">
        <v>8181</v>
      </c>
      <c r="W47" s="58">
        <v>7673</v>
      </c>
      <c r="X47" s="80">
        <v>6927</v>
      </c>
    </row>
    <row r="48" spans="1:24" ht="27">
      <c r="A48" s="78" t="s">
        <v>8194</v>
      </c>
      <c r="B48" s="58">
        <v>77833538797</v>
      </c>
      <c r="C48" s="80">
        <v>4909803655</v>
      </c>
      <c r="H48" s="78" t="s">
        <v>8195</v>
      </c>
      <c r="I48" s="58">
        <v>9351607624</v>
      </c>
      <c r="J48" s="80">
        <v>8993735066</v>
      </c>
      <c r="O48" s="78" t="s">
        <v>8196</v>
      </c>
      <c r="P48" s="59"/>
      <c r="Q48" s="79"/>
      <c r="V48" s="78" t="s">
        <v>8197</v>
      </c>
      <c r="W48" s="58">
        <v>113800</v>
      </c>
      <c r="X48" s="80">
        <v>160423</v>
      </c>
    </row>
    <row r="49" spans="1:24" ht="27">
      <c r="A49" s="78" t="s">
        <v>8190</v>
      </c>
      <c r="B49" s="58">
        <v>63777786055</v>
      </c>
      <c r="C49" s="80">
        <v>179899298871</v>
      </c>
      <c r="H49" s="78" t="s">
        <v>8198</v>
      </c>
      <c r="I49" s="58">
        <v>31608768968</v>
      </c>
      <c r="J49" s="80">
        <v>58501113977</v>
      </c>
      <c r="O49" s="78" t="s">
        <v>8199</v>
      </c>
      <c r="P49" s="58">
        <v>11583530</v>
      </c>
      <c r="Q49" s="80">
        <v>10076987</v>
      </c>
      <c r="V49" s="78" t="s">
        <v>8183</v>
      </c>
      <c r="W49" s="58">
        <v>28069</v>
      </c>
      <c r="X49" s="80">
        <v>29488</v>
      </c>
    </row>
    <row r="50" spans="1:24">
      <c r="A50" s="78" t="s">
        <v>8177</v>
      </c>
      <c r="B50" s="58">
        <v>19294691678</v>
      </c>
      <c r="C50" s="80">
        <v>38345147093</v>
      </c>
      <c r="H50" s="78" t="s">
        <v>8190</v>
      </c>
      <c r="I50" s="58">
        <v>94312067662</v>
      </c>
      <c r="J50" s="80">
        <v>130763753907</v>
      </c>
      <c r="O50" s="78" t="s">
        <v>8200</v>
      </c>
      <c r="P50" s="58">
        <v>6847926</v>
      </c>
      <c r="Q50" s="80">
        <v>6368543</v>
      </c>
      <c r="V50" s="78" t="s">
        <v>8201</v>
      </c>
      <c r="W50" s="58">
        <v>115268</v>
      </c>
      <c r="X50" s="80">
        <v>105590</v>
      </c>
    </row>
    <row r="51" spans="1:24" ht="27">
      <c r="A51" s="78" t="s">
        <v>8193</v>
      </c>
      <c r="B51" s="58">
        <v>10954162527224</v>
      </c>
      <c r="C51" s="80">
        <v>7741352841297</v>
      </c>
      <c r="H51" s="78" t="s">
        <v>8202</v>
      </c>
      <c r="I51" s="58">
        <v>2217375094888</v>
      </c>
      <c r="J51" s="80">
        <v>2193030156084</v>
      </c>
      <c r="O51" s="81" t="s">
        <v>8203</v>
      </c>
      <c r="P51" s="82">
        <v>2483634</v>
      </c>
      <c r="Q51" s="80">
        <v>1584475</v>
      </c>
      <c r="V51" s="78" t="s">
        <v>8204</v>
      </c>
      <c r="W51" s="58">
        <v>18933</v>
      </c>
      <c r="X51" s="80">
        <v>19121</v>
      </c>
    </row>
    <row r="52" spans="1:24" ht="27">
      <c r="A52" s="78" t="s">
        <v>8196</v>
      </c>
      <c r="B52" s="59"/>
      <c r="C52" s="79"/>
      <c r="H52" s="78" t="s">
        <v>8205</v>
      </c>
      <c r="I52" s="58">
        <v>100827629268</v>
      </c>
      <c r="J52" s="80">
        <v>52863012557</v>
      </c>
      <c r="O52" s="81" t="s">
        <v>8206</v>
      </c>
      <c r="P52" s="82">
        <v>112435</v>
      </c>
      <c r="Q52" s="80">
        <v>91170</v>
      </c>
      <c r="V52" s="78" t="s">
        <v>8190</v>
      </c>
      <c r="W52" s="58">
        <v>17239</v>
      </c>
      <c r="X52" s="80">
        <v>22090</v>
      </c>
    </row>
    <row r="53" spans="1:24">
      <c r="A53" s="78" t="s">
        <v>8199</v>
      </c>
      <c r="B53" s="58">
        <v>5384273808687</v>
      </c>
      <c r="C53" s="80">
        <v>3310267874012</v>
      </c>
      <c r="H53" s="78" t="s">
        <v>8207</v>
      </c>
      <c r="I53" s="58">
        <v>174363701129</v>
      </c>
      <c r="J53" s="80">
        <v>113887247069</v>
      </c>
      <c r="O53" s="78" t="s">
        <v>8208</v>
      </c>
      <c r="P53" s="58">
        <v>233598</v>
      </c>
      <c r="Q53" s="80">
        <v>243889</v>
      </c>
      <c r="V53" s="78" t="s">
        <v>8209</v>
      </c>
      <c r="W53" s="58">
        <v>2049</v>
      </c>
      <c r="X53" s="80">
        <v>32030</v>
      </c>
    </row>
    <row r="54" spans="1:24" ht="27">
      <c r="A54" s="78" t="s">
        <v>8210</v>
      </c>
      <c r="B54" s="58">
        <v>3241989627409</v>
      </c>
      <c r="C54" s="80">
        <v>1565885272868</v>
      </c>
      <c r="H54" s="78" t="s">
        <v>8177</v>
      </c>
      <c r="I54" s="58">
        <v>27450821652</v>
      </c>
      <c r="J54" s="80">
        <v>25852806452</v>
      </c>
      <c r="O54" s="78" t="s">
        <v>8211</v>
      </c>
      <c r="P54" s="58">
        <v>903871</v>
      </c>
      <c r="Q54" s="80">
        <v>959936</v>
      </c>
      <c r="V54" s="78" t="s">
        <v>8192</v>
      </c>
      <c r="W54" s="59">
        <v>413</v>
      </c>
      <c r="X54" s="79">
        <v>564</v>
      </c>
    </row>
    <row r="55" spans="1:24">
      <c r="A55" s="78" t="s">
        <v>8212</v>
      </c>
      <c r="B55" s="82">
        <v>919071891200</v>
      </c>
      <c r="C55" s="80">
        <v>416225387294</v>
      </c>
      <c r="H55" s="78" t="s">
        <v>8193</v>
      </c>
      <c r="I55" s="58">
        <v>6549176424674</v>
      </c>
      <c r="J55" s="80">
        <v>5704365860108</v>
      </c>
      <c r="O55" s="78" t="s">
        <v>8213</v>
      </c>
      <c r="P55" s="58">
        <v>1002066</v>
      </c>
      <c r="Q55" s="80">
        <v>828974</v>
      </c>
      <c r="V55" s="78" t="s">
        <v>8193</v>
      </c>
      <c r="W55" s="58">
        <v>7948426</v>
      </c>
      <c r="X55" s="80">
        <v>7749507</v>
      </c>
    </row>
    <row r="56" spans="1:24">
      <c r="A56" s="78" t="s">
        <v>8214</v>
      </c>
      <c r="B56" s="58">
        <v>700826468649</v>
      </c>
      <c r="C56" s="80">
        <v>612893545627</v>
      </c>
      <c r="H56" s="78" t="s">
        <v>8196</v>
      </c>
      <c r="I56" s="59"/>
      <c r="J56" s="79"/>
      <c r="O56" s="78" t="s">
        <v>8215</v>
      </c>
      <c r="P56" s="58">
        <v>6509227</v>
      </c>
      <c r="Q56" s="80">
        <v>6048076</v>
      </c>
      <c r="V56" s="78" t="s">
        <v>8196</v>
      </c>
      <c r="W56" s="59"/>
      <c r="X56" s="79"/>
    </row>
    <row r="57" spans="1:24">
      <c r="A57" s="78" t="s">
        <v>8216</v>
      </c>
      <c r="B57" s="82">
        <v>6276907880</v>
      </c>
      <c r="C57" s="80">
        <v>9953234401</v>
      </c>
      <c r="H57" s="78" t="s">
        <v>8199</v>
      </c>
      <c r="I57" s="58">
        <v>2446829453655</v>
      </c>
      <c r="J57" s="80">
        <v>2129591136669</v>
      </c>
      <c r="O57" s="81" t="s">
        <v>8217</v>
      </c>
      <c r="P57" s="82">
        <v>1405900</v>
      </c>
      <c r="Q57" s="80">
        <v>1587545</v>
      </c>
      <c r="V57" s="78" t="s">
        <v>8199</v>
      </c>
      <c r="W57" s="58">
        <v>2140318</v>
      </c>
      <c r="X57" s="80">
        <v>2126275</v>
      </c>
    </row>
    <row r="58" spans="1:24" ht="27">
      <c r="A58" s="78" t="s">
        <v>8218</v>
      </c>
      <c r="B58" s="58">
        <v>119218016077</v>
      </c>
      <c r="C58" s="80">
        <v>230231149871</v>
      </c>
      <c r="H58" s="78" t="s">
        <v>8219</v>
      </c>
      <c r="I58" s="58">
        <v>1201542606192</v>
      </c>
      <c r="J58" s="80">
        <v>968988013795</v>
      </c>
      <c r="O58" s="78" t="s">
        <v>8220</v>
      </c>
      <c r="P58" s="58">
        <v>19893</v>
      </c>
      <c r="Q58" s="80">
        <v>12476</v>
      </c>
      <c r="V58" s="78" t="s">
        <v>8210</v>
      </c>
      <c r="W58" s="58">
        <v>912415</v>
      </c>
      <c r="X58" s="80">
        <v>959317</v>
      </c>
    </row>
    <row r="59" spans="1:24">
      <c r="A59" s="78" t="s">
        <v>8221</v>
      </c>
      <c r="B59" s="58">
        <v>102735462056</v>
      </c>
      <c r="C59" s="80">
        <v>102424943407</v>
      </c>
      <c r="H59" s="78" t="s">
        <v>8222</v>
      </c>
      <c r="I59" s="58">
        <v>283925958953</v>
      </c>
      <c r="J59" s="80">
        <v>279727398679</v>
      </c>
      <c r="O59" s="81" t="s">
        <v>8223</v>
      </c>
      <c r="P59" s="82">
        <v>326952</v>
      </c>
      <c r="Q59" s="80">
        <v>247841</v>
      </c>
      <c r="V59" s="78" t="s">
        <v>8224</v>
      </c>
      <c r="W59" s="58">
        <v>173251</v>
      </c>
      <c r="X59" s="80">
        <v>154820</v>
      </c>
    </row>
    <row r="60" spans="1:24">
      <c r="A60" s="78" t="s">
        <v>8225</v>
      </c>
      <c r="B60" s="58">
        <v>294155435416</v>
      </c>
      <c r="C60" s="80">
        <v>372654340544</v>
      </c>
      <c r="H60" s="81" t="s">
        <v>8226</v>
      </c>
      <c r="I60" s="82">
        <v>218700323799</v>
      </c>
      <c r="J60" s="80">
        <v>127183139299</v>
      </c>
      <c r="O60" s="78" t="s">
        <v>8227</v>
      </c>
      <c r="P60" s="58">
        <v>280582</v>
      </c>
      <c r="Q60" s="80">
        <v>258051</v>
      </c>
      <c r="V60" s="81" t="s">
        <v>8228</v>
      </c>
      <c r="W60" s="82">
        <v>76480</v>
      </c>
      <c r="X60" s="80">
        <v>26041</v>
      </c>
    </row>
    <row r="61" spans="1:24" ht="27">
      <c r="A61" s="78" t="s">
        <v>8215</v>
      </c>
      <c r="B61" s="58">
        <v>1334789178571</v>
      </c>
      <c r="C61" s="80">
        <v>1116878773353</v>
      </c>
      <c r="H61" s="81" t="s">
        <v>8229</v>
      </c>
      <c r="I61" s="82">
        <v>139861743023</v>
      </c>
      <c r="J61" s="80">
        <v>189897755371</v>
      </c>
      <c r="O61" s="78" t="s">
        <v>8230</v>
      </c>
      <c r="P61" s="58">
        <v>3937535</v>
      </c>
      <c r="Q61" s="80">
        <v>3400090</v>
      </c>
      <c r="V61" s="81" t="s">
        <v>8231</v>
      </c>
      <c r="W61" s="82">
        <v>750814</v>
      </c>
      <c r="X61" s="80">
        <v>786177</v>
      </c>
    </row>
    <row r="62" spans="1:24">
      <c r="A62" s="78" t="s">
        <v>8212</v>
      </c>
      <c r="B62" s="82">
        <v>1296182333978</v>
      </c>
      <c r="C62" s="80">
        <v>1072922344483</v>
      </c>
      <c r="H62" s="81" t="s">
        <v>8232</v>
      </c>
      <c r="I62" s="82">
        <v>407624140750</v>
      </c>
      <c r="J62" s="80">
        <v>398272800965</v>
      </c>
      <c r="O62" s="78" t="s">
        <v>8233</v>
      </c>
      <c r="P62" s="58">
        <v>538365</v>
      </c>
      <c r="Q62" s="80">
        <v>542073</v>
      </c>
      <c r="V62" s="81" t="s">
        <v>8234</v>
      </c>
      <c r="W62" s="82">
        <v>1958</v>
      </c>
      <c r="X62" s="80">
        <v>2282</v>
      </c>
    </row>
    <row r="63" spans="1:24" ht="27">
      <c r="A63" s="78" t="s">
        <v>8235</v>
      </c>
      <c r="B63" s="58">
        <v>4192479457</v>
      </c>
      <c r="C63" s="80">
        <v>3492762714</v>
      </c>
      <c r="H63" s="81" t="s">
        <v>8236</v>
      </c>
      <c r="I63" s="82">
        <v>23152903536</v>
      </c>
      <c r="J63" s="80">
        <v>9492729634</v>
      </c>
      <c r="O63" s="78" t="s">
        <v>8237</v>
      </c>
      <c r="P63" s="58">
        <v>18092757</v>
      </c>
      <c r="Q63" s="80">
        <v>16125063</v>
      </c>
      <c r="V63" s="78" t="s">
        <v>8218</v>
      </c>
      <c r="W63" s="58">
        <v>46421</v>
      </c>
      <c r="X63" s="80">
        <v>20550</v>
      </c>
    </row>
    <row r="64" spans="1:24" ht="27">
      <c r="A64" s="78" t="s">
        <v>8238</v>
      </c>
      <c r="B64" s="59"/>
      <c r="C64" s="80">
        <v>1420804542</v>
      </c>
      <c r="H64" s="78" t="s">
        <v>8239</v>
      </c>
      <c r="I64" s="58">
        <v>33755142675</v>
      </c>
      <c r="J64" s="80">
        <v>42618151463</v>
      </c>
      <c r="O64" s="78" t="s">
        <v>8240</v>
      </c>
      <c r="P64" s="59"/>
      <c r="Q64" s="79"/>
      <c r="V64" s="78" t="s">
        <v>8241</v>
      </c>
      <c r="W64" s="59"/>
      <c r="X64" s="80">
        <v>3031</v>
      </c>
    </row>
    <row r="65" spans="1:24">
      <c r="A65" s="78" t="s">
        <v>8216</v>
      </c>
      <c r="B65" s="82">
        <v>3389247745</v>
      </c>
      <c r="C65" s="80">
        <v>4156349145</v>
      </c>
      <c r="H65" s="78" t="s">
        <v>8218</v>
      </c>
      <c r="I65" s="58">
        <v>35918679800</v>
      </c>
      <c r="J65" s="80">
        <v>39006071536</v>
      </c>
      <c r="O65" s="78" t="s">
        <v>8242</v>
      </c>
      <c r="P65" s="58">
        <v>38254378</v>
      </c>
      <c r="Q65" s="80">
        <v>35273026</v>
      </c>
      <c r="V65" s="78" t="s">
        <v>8221</v>
      </c>
      <c r="W65" s="58">
        <v>43005</v>
      </c>
      <c r="X65" s="80">
        <v>42016</v>
      </c>
    </row>
    <row r="66" spans="1:24">
      <c r="A66" s="78" t="s">
        <v>8221</v>
      </c>
      <c r="B66" s="58">
        <v>128192685</v>
      </c>
      <c r="C66" s="80">
        <v>131216566</v>
      </c>
      <c r="H66" s="78" t="s">
        <v>8243</v>
      </c>
      <c r="I66" s="58">
        <v>102347954927</v>
      </c>
      <c r="J66" s="80">
        <v>74405075927</v>
      </c>
      <c r="K66" s="83" t="s">
        <v>8244</v>
      </c>
      <c r="O66" s="78" t="s">
        <v>8245</v>
      </c>
      <c r="P66" s="58">
        <v>491096</v>
      </c>
      <c r="Q66" s="80">
        <v>491096</v>
      </c>
      <c r="V66" s="78" t="s">
        <v>8213</v>
      </c>
      <c r="W66" s="58">
        <v>64047</v>
      </c>
      <c r="X66" s="80">
        <v>52129</v>
      </c>
    </row>
    <row r="67" spans="1:24" ht="27">
      <c r="A67" s="78" t="s">
        <v>8230</v>
      </c>
      <c r="B67" s="58">
        <v>13981221</v>
      </c>
      <c r="C67" s="80">
        <v>95226473</v>
      </c>
      <c r="H67" s="78" t="s">
        <v>8215</v>
      </c>
      <c r="I67" s="58">
        <v>1613113288253</v>
      </c>
      <c r="J67" s="80">
        <v>1530518763772</v>
      </c>
      <c r="O67" s="78" t="s">
        <v>8246</v>
      </c>
      <c r="P67" s="58">
        <v>1366129</v>
      </c>
      <c r="Q67" s="80">
        <v>1399030</v>
      </c>
      <c r="V67" s="78" t="s">
        <v>8247</v>
      </c>
      <c r="W67" s="58">
        <v>71927</v>
      </c>
      <c r="X67" s="80">
        <v>79912</v>
      </c>
    </row>
    <row r="68" spans="1:24">
      <c r="A68" s="78" t="s">
        <v>8225</v>
      </c>
      <c r="B68" s="58">
        <v>30882943485</v>
      </c>
      <c r="C68" s="80">
        <v>34660069430</v>
      </c>
      <c r="H68" s="81" t="s">
        <v>8248</v>
      </c>
      <c r="I68" s="82">
        <v>688884135553</v>
      </c>
      <c r="J68" s="80">
        <v>827980949580</v>
      </c>
      <c r="O68" s="78" t="s">
        <v>8249</v>
      </c>
      <c r="P68" s="58">
        <v>-455743</v>
      </c>
      <c r="Q68" s="80">
        <v>-866756</v>
      </c>
      <c r="V68" s="78" t="s">
        <v>8215</v>
      </c>
      <c r="W68" s="58">
        <v>1767092</v>
      </c>
      <c r="X68" s="80">
        <v>1927968</v>
      </c>
    </row>
    <row r="69" spans="1:24" ht="27">
      <c r="A69" s="78" t="s">
        <v>8237</v>
      </c>
      <c r="B69" s="58">
        <v>6719062987258</v>
      </c>
      <c r="C69" s="80">
        <v>4427146647365</v>
      </c>
      <c r="H69" s="81" t="s">
        <v>8250</v>
      </c>
      <c r="I69" s="82">
        <v>656144039297</v>
      </c>
      <c r="J69" s="80">
        <v>584040434790</v>
      </c>
      <c r="O69" s="78" t="s">
        <v>8251</v>
      </c>
      <c r="P69" s="58">
        <v>725400</v>
      </c>
      <c r="Q69" s="80">
        <v>-429811</v>
      </c>
      <c r="V69" s="78" t="s">
        <v>8252</v>
      </c>
      <c r="W69" s="58">
        <v>41355</v>
      </c>
      <c r="X69" s="80">
        <v>34973</v>
      </c>
    </row>
    <row r="70" spans="1:24">
      <c r="A70" s="78" t="s">
        <v>8240</v>
      </c>
      <c r="B70" s="59"/>
      <c r="C70" s="79"/>
      <c r="H70" s="81" t="s">
        <v>8253</v>
      </c>
      <c r="I70" s="82">
        <v>125419734860</v>
      </c>
      <c r="J70" s="80">
        <v>28603641444</v>
      </c>
      <c r="O70" s="78" t="s">
        <v>8254</v>
      </c>
      <c r="P70" s="58">
        <v>36127496</v>
      </c>
      <c r="Q70" s="80">
        <v>34679467</v>
      </c>
      <c r="V70" s="81" t="s">
        <v>8255</v>
      </c>
      <c r="W70" s="82">
        <v>1067538</v>
      </c>
      <c r="X70" s="80">
        <v>975737</v>
      </c>
    </row>
    <row r="71" spans="1:24" ht="27">
      <c r="A71" s="78" t="s">
        <v>8256</v>
      </c>
      <c r="B71" s="58">
        <v>4235099539966</v>
      </c>
      <c r="C71" s="80">
        <v>3314206193932</v>
      </c>
      <c r="H71" s="78" t="s">
        <v>8257</v>
      </c>
      <c r="I71" s="58">
        <v>31779101012</v>
      </c>
      <c r="J71" s="80">
        <v>31641500829</v>
      </c>
      <c r="O71" s="81" t="s">
        <v>8258</v>
      </c>
      <c r="P71" s="82">
        <v>13056</v>
      </c>
      <c r="Q71" s="80">
        <v>84448</v>
      </c>
      <c r="V71" s="81" t="s">
        <v>8259</v>
      </c>
      <c r="W71" s="82">
        <v>478923</v>
      </c>
      <c r="X71" s="80">
        <v>748094</v>
      </c>
    </row>
    <row r="72" spans="1:24" ht="27">
      <c r="A72" s="78" t="s">
        <v>8245</v>
      </c>
      <c r="B72" s="58">
        <v>118335535000</v>
      </c>
      <c r="C72" s="80">
        <v>118335535000</v>
      </c>
      <c r="H72" s="78" t="s">
        <v>8239</v>
      </c>
      <c r="I72" s="58">
        <v>27966384702</v>
      </c>
      <c r="J72" s="80">
        <v>22882237204</v>
      </c>
      <c r="O72" s="78" t="s">
        <v>8260</v>
      </c>
      <c r="P72" s="58">
        <v>38267434</v>
      </c>
      <c r="Q72" s="80">
        <v>35357474</v>
      </c>
      <c r="V72" s="81" t="s">
        <v>8261</v>
      </c>
      <c r="W72" s="82">
        <v>3236</v>
      </c>
      <c r="X72" s="80">
        <v>3995</v>
      </c>
    </row>
    <row r="73" spans="1:24" ht="27">
      <c r="A73" s="78" t="s">
        <v>8254</v>
      </c>
      <c r="B73" s="58">
        <v>2844416236245</v>
      </c>
      <c r="C73" s="80">
        <v>2048111837450</v>
      </c>
      <c r="H73" s="78" t="s">
        <v>8262</v>
      </c>
      <c r="I73" s="58">
        <v>25044873807</v>
      </c>
      <c r="J73" s="80">
        <v>4277227390</v>
      </c>
      <c r="O73" s="84" t="s">
        <v>8263</v>
      </c>
      <c r="P73" s="67">
        <v>56360191</v>
      </c>
      <c r="Q73" s="85">
        <v>51482537</v>
      </c>
      <c r="V73" s="78" t="s">
        <v>8264</v>
      </c>
      <c r="W73" s="58">
        <v>11242</v>
      </c>
      <c r="X73" s="80">
        <v>11188</v>
      </c>
    </row>
    <row r="74" spans="1:24" ht="27">
      <c r="A74" s="78" t="s">
        <v>8265</v>
      </c>
      <c r="B74" s="58">
        <v>139022530410</v>
      </c>
      <c r="C74" s="80">
        <v>14411287434</v>
      </c>
      <c r="H74" s="78" t="s">
        <v>8230</v>
      </c>
      <c r="I74" s="58">
        <v>55740234696</v>
      </c>
      <c r="J74" s="80">
        <v>27747800148</v>
      </c>
      <c r="V74" s="78" t="s">
        <v>8266</v>
      </c>
      <c r="W74" s="58">
        <v>40164</v>
      </c>
      <c r="X74" s="80">
        <v>54445</v>
      </c>
    </row>
    <row r="75" spans="1:24" ht="40.5">
      <c r="A75" s="78" t="s">
        <v>8267</v>
      </c>
      <c r="B75" s="59"/>
      <c r="C75" s="80">
        <v>22295737</v>
      </c>
      <c r="H75" s="78" t="s">
        <v>8243</v>
      </c>
      <c r="I75" s="58">
        <v>2134784326</v>
      </c>
      <c r="J75" s="80">
        <v>3344972387</v>
      </c>
      <c r="V75" s="78" t="s">
        <v>8230</v>
      </c>
      <c r="W75" s="58">
        <v>123395</v>
      </c>
      <c r="X75" s="80">
        <v>98510</v>
      </c>
    </row>
    <row r="76" spans="1:24">
      <c r="A76" s="78" t="s">
        <v>8251</v>
      </c>
      <c r="B76" s="58">
        <v>1133325238311</v>
      </c>
      <c r="C76" s="80">
        <v>1133325238311</v>
      </c>
      <c r="H76" s="78" t="s">
        <v>8237</v>
      </c>
      <c r="I76" s="58">
        <v>4059942741908</v>
      </c>
      <c r="J76" s="80">
        <v>3660109900441</v>
      </c>
      <c r="V76" s="78" t="s">
        <v>8268</v>
      </c>
      <c r="W76" s="58">
        <v>1239</v>
      </c>
      <c r="X76" s="80">
        <v>1026</v>
      </c>
    </row>
    <row r="77" spans="1:24">
      <c r="A77" s="78" t="s">
        <v>8258</v>
      </c>
      <c r="B77" s="59"/>
      <c r="C77" s="79"/>
      <c r="H77" s="78" t="s">
        <v>8240</v>
      </c>
      <c r="I77" s="59"/>
      <c r="J77" s="79"/>
      <c r="V77" s="78" t="s">
        <v>8237</v>
      </c>
      <c r="W77" s="58">
        <v>3907410</v>
      </c>
      <c r="X77" s="80">
        <v>4054243</v>
      </c>
    </row>
    <row r="78" spans="1:24">
      <c r="A78" s="78" t="s">
        <v>8260</v>
      </c>
      <c r="B78" s="58">
        <v>4235099539966</v>
      </c>
      <c r="C78" s="80">
        <v>3314206193932</v>
      </c>
      <c r="H78" s="78" t="s">
        <v>8256</v>
      </c>
      <c r="I78" s="58">
        <v>2375558820370</v>
      </c>
      <c r="J78" s="80">
        <v>1954540750003</v>
      </c>
      <c r="V78" s="78" t="s">
        <v>8240</v>
      </c>
      <c r="W78" s="59"/>
      <c r="X78" s="79"/>
    </row>
    <row r="79" spans="1:24" ht="40.5">
      <c r="A79" s="84" t="s">
        <v>8269</v>
      </c>
      <c r="B79" s="67">
        <v>10954162527224</v>
      </c>
      <c r="C79" s="85">
        <v>7741352841297</v>
      </c>
      <c r="H79" s="78" t="s">
        <v>8270</v>
      </c>
      <c r="I79" s="58">
        <v>46957120000</v>
      </c>
      <c r="J79" s="80">
        <v>46957120000</v>
      </c>
      <c r="V79" s="78" t="s">
        <v>8271</v>
      </c>
      <c r="W79" s="58">
        <v>3592763</v>
      </c>
      <c r="X79" s="80">
        <v>3249998</v>
      </c>
    </row>
    <row r="80" spans="1:24">
      <c r="H80" s="78" t="s">
        <v>8272</v>
      </c>
      <c r="I80" s="58">
        <v>603101785236</v>
      </c>
      <c r="J80" s="80">
        <v>603101785236</v>
      </c>
      <c r="V80" s="78" t="s">
        <v>8245</v>
      </c>
      <c r="W80" s="58">
        <v>135975</v>
      </c>
      <c r="X80" s="80">
        <v>135975</v>
      </c>
    </row>
    <row r="81" spans="8:24">
      <c r="H81" s="78" t="s">
        <v>8273</v>
      </c>
      <c r="I81" s="58">
        <v>202452001875</v>
      </c>
      <c r="J81" s="80">
        <v>202452001875</v>
      </c>
      <c r="V81" s="78" t="s">
        <v>8274</v>
      </c>
      <c r="W81" s="58">
        <v>387328</v>
      </c>
      <c r="X81" s="80">
        <v>387328</v>
      </c>
    </row>
    <row r="82" spans="8:24" ht="27">
      <c r="H82" s="78" t="s">
        <v>8275</v>
      </c>
      <c r="I82" s="58">
        <v>454445676081</v>
      </c>
      <c r="J82" s="80">
        <v>186553213958</v>
      </c>
      <c r="V82" s="78" t="s">
        <v>8276</v>
      </c>
      <c r="W82" s="58">
        <v>209304</v>
      </c>
      <c r="X82" s="80">
        <v>75209</v>
      </c>
    </row>
    <row r="83" spans="8:24">
      <c r="H83" s="78" t="s">
        <v>8254</v>
      </c>
      <c r="I83" s="58">
        <v>1068602237178</v>
      </c>
      <c r="J83" s="80">
        <v>915476628934</v>
      </c>
      <c r="V83" s="78" t="s">
        <v>8254</v>
      </c>
      <c r="W83" s="58">
        <v>2860156</v>
      </c>
      <c r="X83" s="80">
        <v>2651486</v>
      </c>
    </row>
    <row r="84" spans="8:24">
      <c r="H84" s="78" t="s">
        <v>8258</v>
      </c>
      <c r="I84" s="58">
        <v>113674862396</v>
      </c>
      <c r="J84" s="80">
        <v>89715209664</v>
      </c>
      <c r="V84" s="81" t="s">
        <v>8258</v>
      </c>
      <c r="W84" s="82">
        <v>448253</v>
      </c>
      <c r="X84" s="80">
        <v>445266</v>
      </c>
    </row>
    <row r="85" spans="8:24">
      <c r="H85" s="78" t="s">
        <v>8260</v>
      </c>
      <c r="I85" s="58">
        <v>2489233682766</v>
      </c>
      <c r="J85" s="80">
        <v>2044255959667</v>
      </c>
      <c r="V85" s="78" t="s">
        <v>8260</v>
      </c>
      <c r="W85" s="58">
        <v>4041016</v>
      </c>
      <c r="X85" s="80">
        <v>3695264</v>
      </c>
    </row>
    <row r="86" spans="8:24">
      <c r="H86" s="84" t="s">
        <v>8263</v>
      </c>
      <c r="I86" s="67">
        <v>6549176424674</v>
      </c>
      <c r="J86" s="85">
        <v>5704365860108</v>
      </c>
      <c r="V86" s="84" t="s">
        <v>8269</v>
      </c>
      <c r="W86" s="67">
        <v>7948426</v>
      </c>
      <c r="X86" s="85">
        <v>7749507</v>
      </c>
    </row>
    <row r="87" spans="8:24">
      <c r="H87" s="86"/>
    </row>
    <row r="88" spans="8:24">
      <c r="H88" s="86"/>
    </row>
    <row r="90" spans="8:24" ht="27">
      <c r="O90" s="53" t="s">
        <v>8277</v>
      </c>
    </row>
    <row r="91" spans="8:24">
      <c r="O91" s="1233" t="s">
        <v>8278</v>
      </c>
      <c r="P91" s="1234"/>
      <c r="Q91" s="1234"/>
      <c r="R91" s="1234"/>
      <c r="S91" s="1235"/>
    </row>
    <row r="92" spans="8:24">
      <c r="O92" s="1242" t="s">
        <v>8279</v>
      </c>
      <c r="P92" s="1244" t="s">
        <v>8280</v>
      </c>
      <c r="Q92" s="1245"/>
      <c r="R92" s="1244" t="s">
        <v>8281</v>
      </c>
      <c r="S92" s="1246"/>
    </row>
    <row r="93" spans="8:24">
      <c r="O93" s="1243"/>
      <c r="P93" s="87" t="s">
        <v>8119</v>
      </c>
      <c r="Q93" s="87" t="s">
        <v>8120</v>
      </c>
      <c r="R93" s="87" t="s">
        <v>8119</v>
      </c>
      <c r="S93" s="60" t="s">
        <v>8120</v>
      </c>
    </row>
    <row r="94" spans="8:24">
      <c r="O94" s="88" t="s">
        <v>8282</v>
      </c>
      <c r="P94" s="89">
        <v>275000000</v>
      </c>
      <c r="Q94" s="89">
        <v>25000000</v>
      </c>
      <c r="R94" s="89">
        <v>275000000</v>
      </c>
      <c r="S94" s="90">
        <v>25000000</v>
      </c>
    </row>
    <row r="95" spans="8:24">
      <c r="O95" s="88" t="s">
        <v>8283</v>
      </c>
      <c r="P95" s="89">
        <v>5000</v>
      </c>
      <c r="Q95" s="89">
        <v>5000</v>
      </c>
      <c r="R95" s="89">
        <v>5000</v>
      </c>
      <c r="S95" s="90">
        <v>5000</v>
      </c>
    </row>
    <row r="96" spans="8:24">
      <c r="O96" s="88" t="s">
        <v>8284</v>
      </c>
      <c r="P96" s="89">
        <v>94793094</v>
      </c>
      <c r="Q96" s="89">
        <v>3974</v>
      </c>
      <c r="R96" s="89">
        <v>95054694</v>
      </c>
      <c r="S96" s="90">
        <v>3974</v>
      </c>
      <c r="T96" s="91">
        <v>4.1921127771588883E-5</v>
      </c>
    </row>
    <row r="97" spans="15:20">
      <c r="O97" s="92" t="s">
        <v>8285</v>
      </c>
      <c r="P97" s="93">
        <v>490969</v>
      </c>
      <c r="Q97" s="94">
        <v>127</v>
      </c>
      <c r="R97" s="93">
        <v>490969</v>
      </c>
      <c r="S97" s="95">
        <v>127</v>
      </c>
      <c r="T97" s="91">
        <v>2.5860524215224722E-4</v>
      </c>
    </row>
    <row r="100" spans="15:20" ht="27">
      <c r="O100" s="53" t="s">
        <v>8286</v>
      </c>
    </row>
    <row r="101" spans="15:20">
      <c r="O101" s="1233" t="s">
        <v>8287</v>
      </c>
      <c r="P101" s="1234"/>
      <c r="Q101" s="1235"/>
    </row>
    <row r="102" spans="15:20">
      <c r="O102" s="96" t="s">
        <v>8279</v>
      </c>
      <c r="P102" s="97" t="s">
        <v>8280</v>
      </c>
      <c r="Q102" s="98" t="s">
        <v>8281</v>
      </c>
    </row>
    <row r="103" spans="15:20">
      <c r="O103" s="88" t="s">
        <v>8288</v>
      </c>
      <c r="P103" s="89">
        <v>1283312</v>
      </c>
      <c r="Q103" s="90">
        <v>1283312</v>
      </c>
    </row>
    <row r="104" spans="15:20">
      <c r="O104" s="88" t="s">
        <v>8289</v>
      </c>
      <c r="P104" s="89">
        <v>26844</v>
      </c>
      <c r="Q104" s="90">
        <v>26844</v>
      </c>
    </row>
    <row r="105" spans="15:20">
      <c r="O105" s="88" t="s">
        <v>8290</v>
      </c>
      <c r="P105" s="89">
        <v>88874</v>
      </c>
      <c r="Q105" s="90">
        <v>87870</v>
      </c>
    </row>
    <row r="106" spans="15:20">
      <c r="O106" s="99" t="s">
        <v>8291</v>
      </c>
      <c r="P106" s="93">
        <v>1399030</v>
      </c>
      <c r="Q106" s="100">
        <v>1398026</v>
      </c>
    </row>
    <row r="108" spans="15:20">
      <c r="O108" s="83" t="s">
        <v>8292</v>
      </c>
      <c r="P108" s="83">
        <v>127</v>
      </c>
    </row>
    <row r="109" spans="15:20">
      <c r="O109" s="83" t="s">
        <v>8293</v>
      </c>
      <c r="P109" s="101">
        <v>2.5860524215224722E-4</v>
      </c>
      <c r="Q109" s="102"/>
    </row>
    <row r="110" spans="15:20">
      <c r="O110" s="83" t="s">
        <v>8294</v>
      </c>
      <c r="P110" s="103">
        <v>331.87121051688467</v>
      </c>
    </row>
    <row r="111" spans="15:20" ht="17.25" thickBot="1">
      <c r="O111" s="104" t="s">
        <v>8295</v>
      </c>
      <c r="P111" s="105">
        <v>458.87121051688467</v>
      </c>
    </row>
    <row r="112" spans="15:20" ht="17.25" thickTop="1"/>
  </sheetData>
  <mergeCells count="48">
    <mergeCell ref="AA13:AA14"/>
    <mergeCell ref="A13:B14"/>
    <mergeCell ref="C13:E13"/>
    <mergeCell ref="F13:F14"/>
    <mergeCell ref="H13:I14"/>
    <mergeCell ref="J13:L13"/>
    <mergeCell ref="M13:M14"/>
    <mergeCell ref="O13:P14"/>
    <mergeCell ref="Q13:S13"/>
    <mergeCell ref="T13:T14"/>
    <mergeCell ref="V13:W14"/>
    <mergeCell ref="X13:Z13"/>
    <mergeCell ref="A15:B15"/>
    <mergeCell ref="H15:I15"/>
    <mergeCell ref="O15:P15"/>
    <mergeCell ref="V15:W15"/>
    <mergeCell ref="A16:B16"/>
    <mergeCell ref="H16:I16"/>
    <mergeCell ref="O16:P16"/>
    <mergeCell ref="V16:W16"/>
    <mergeCell ref="A17:B17"/>
    <mergeCell ref="H17:I17"/>
    <mergeCell ref="O17:P17"/>
    <mergeCell ref="V17:W17"/>
    <mergeCell ref="A18:A21"/>
    <mergeCell ref="H18:H21"/>
    <mergeCell ref="O18:O21"/>
    <mergeCell ref="V18:V21"/>
    <mergeCell ref="A22:B22"/>
    <mergeCell ref="H22:I22"/>
    <mergeCell ref="O22:P22"/>
    <mergeCell ref="V22:W22"/>
    <mergeCell ref="A23:B23"/>
    <mergeCell ref="H23:I23"/>
    <mergeCell ref="O23:P23"/>
    <mergeCell ref="V23:W24"/>
    <mergeCell ref="O101:Q101"/>
    <mergeCell ref="X23:X24"/>
    <mergeCell ref="Y23:Y24"/>
    <mergeCell ref="Z23:Z24"/>
    <mergeCell ref="A24:B24"/>
    <mergeCell ref="H24:I24"/>
    <mergeCell ref="O24:P24"/>
    <mergeCell ref="V25:W25"/>
    <mergeCell ref="O91:S91"/>
    <mergeCell ref="O92:O93"/>
    <mergeCell ref="P92:Q92"/>
    <mergeCell ref="R92:S92"/>
  </mergeCells>
  <phoneticPr fontId="2" type="noConversion"/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29D77-E854-4834-BFA9-768FE19CB645}">
  <sheetPr>
    <tabColor theme="7"/>
  </sheetPr>
  <dimension ref="A1"/>
  <sheetViews>
    <sheetView zoomScale="40" zoomScaleNormal="40" workbookViewId="0"/>
  </sheetViews>
  <sheetFormatPr defaultRowHeight="16.5"/>
  <sheetData/>
  <phoneticPr fontId="2" type="noConversion"/>
  <pageMargins left="0.7" right="0.7" top="0.75" bottom="0.75" header="0.3" footer="0.3"/>
  <pageSetup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6B29B-4230-495F-8999-4192427AB062}">
  <sheetPr>
    <tabColor theme="7"/>
  </sheetPr>
  <dimension ref="B2:H3350"/>
  <sheetViews>
    <sheetView topLeftCell="A2" workbookViewId="0">
      <selection activeCell="G10" sqref="G10"/>
    </sheetView>
  </sheetViews>
  <sheetFormatPr defaultRowHeight="16.5"/>
  <sheetData>
    <row r="2" spans="2:8">
      <c r="B2" s="106" t="s">
        <v>8296</v>
      </c>
      <c r="C2" s="106" t="s">
        <v>8297</v>
      </c>
      <c r="D2" s="106" t="s">
        <v>8298</v>
      </c>
      <c r="E2" s="106" t="s">
        <v>8299</v>
      </c>
      <c r="F2" s="106" t="s">
        <v>8300</v>
      </c>
      <c r="G2" s="106" t="s">
        <v>8301</v>
      </c>
      <c r="H2" s="106" t="s">
        <v>8302</v>
      </c>
    </row>
    <row r="3" spans="2:8">
      <c r="B3" s="107" t="s">
        <v>8303</v>
      </c>
      <c r="C3" s="108">
        <v>2.0590000000000001E-2</v>
      </c>
      <c r="D3" s="108">
        <v>0.25176999999999999</v>
      </c>
      <c r="E3" s="108">
        <v>0.21640999999999999</v>
      </c>
      <c r="F3" s="108">
        <v>0.18142</v>
      </c>
      <c r="G3" s="108">
        <v>3.44E-2</v>
      </c>
      <c r="H3" s="108">
        <v>0.14702000000000001</v>
      </c>
    </row>
    <row r="4" spans="2:8">
      <c r="B4" s="107" t="s">
        <v>8304</v>
      </c>
      <c r="C4" s="108">
        <v>2.0449999999999999E-2</v>
      </c>
      <c r="D4" s="108">
        <v>0.25169000000000002</v>
      </c>
      <c r="E4" s="108">
        <v>0.21640000000000001</v>
      </c>
      <c r="F4" s="108">
        <v>0.18071999999999999</v>
      </c>
      <c r="G4" s="108">
        <v>3.4799999999999998E-2</v>
      </c>
      <c r="H4" s="108">
        <v>0.14591999999999999</v>
      </c>
    </row>
    <row r="5" spans="2:8">
      <c r="B5" s="107" t="s">
        <v>8305</v>
      </c>
      <c r="C5" s="108">
        <v>2.0570000000000001E-2</v>
      </c>
      <c r="D5" s="108">
        <v>0.25156000000000001</v>
      </c>
      <c r="E5" s="108">
        <v>0.21639</v>
      </c>
      <c r="F5" s="108">
        <v>0.18095</v>
      </c>
      <c r="G5" s="108">
        <v>3.5340000000000003E-2</v>
      </c>
      <c r="H5" s="108">
        <v>0.14560999999999999</v>
      </c>
    </row>
    <row r="6" spans="2:8">
      <c r="B6" s="107" t="s">
        <v>8306</v>
      </c>
      <c r="C6" s="108">
        <v>2.0469999999999999E-2</v>
      </c>
      <c r="D6" s="108">
        <v>0.25203999999999999</v>
      </c>
      <c r="E6" s="108">
        <v>0.21634999999999999</v>
      </c>
      <c r="F6" s="108">
        <v>0.1807</v>
      </c>
      <c r="G6" s="108">
        <v>3.5299999999999998E-2</v>
      </c>
      <c r="H6" s="108">
        <v>0.1454</v>
      </c>
    </row>
    <row r="7" spans="2:8">
      <c r="B7" s="107" t="s">
        <v>8307</v>
      </c>
      <c r="C7" s="108">
        <v>2.0379999999999999E-2</v>
      </c>
      <c r="D7" s="108">
        <v>0.25222</v>
      </c>
      <c r="E7" s="108">
        <v>0.21637000000000001</v>
      </c>
      <c r="F7" s="108">
        <v>0.18059</v>
      </c>
      <c r="G7" s="108">
        <v>3.5049999999999998E-2</v>
      </c>
      <c r="H7" s="108">
        <v>0.14554</v>
      </c>
    </row>
    <row r="8" spans="2:8">
      <c r="B8" s="107" t="s">
        <v>8308</v>
      </c>
      <c r="C8" s="108">
        <v>2.018E-2</v>
      </c>
      <c r="D8" s="108">
        <v>0.25124000000000002</v>
      </c>
      <c r="E8" s="108">
        <v>0.21646000000000001</v>
      </c>
      <c r="F8" s="108">
        <v>0.17974000000000001</v>
      </c>
      <c r="G8" s="108">
        <v>3.5389999999999998E-2</v>
      </c>
      <c r="H8" s="108">
        <v>0.14435000000000001</v>
      </c>
    </row>
    <row r="9" spans="2:8">
      <c r="B9" s="107" t="s">
        <v>8309</v>
      </c>
      <c r="C9" s="108">
        <v>2.0039999999999999E-2</v>
      </c>
      <c r="D9" s="108">
        <v>0.25363999999999998</v>
      </c>
      <c r="E9" s="108">
        <v>0.21604000000000001</v>
      </c>
      <c r="F9" s="108">
        <v>0.18082999999999999</v>
      </c>
      <c r="G9" s="108">
        <v>3.5749999999999997E-2</v>
      </c>
      <c r="H9" s="108">
        <v>0.14507999999999999</v>
      </c>
    </row>
    <row r="10" spans="2:8">
      <c r="B10" s="107" t="s">
        <v>8310</v>
      </c>
      <c r="C10" s="108">
        <v>1.9650000000000001E-2</v>
      </c>
      <c r="D10" s="108">
        <v>0.25474000000000002</v>
      </c>
      <c r="E10" s="108">
        <v>0.21646000000000001</v>
      </c>
      <c r="F10" s="108">
        <v>0.18006</v>
      </c>
      <c r="G10" s="108">
        <v>3.6600000000000001E-2</v>
      </c>
      <c r="H10" s="108">
        <v>0.14346</v>
      </c>
    </row>
    <row r="11" spans="2:8">
      <c r="B11" s="107" t="s">
        <v>8311</v>
      </c>
      <c r="C11" s="108">
        <v>1.9730000000000001E-2</v>
      </c>
      <c r="D11" s="108">
        <v>0.25469999999999998</v>
      </c>
      <c r="E11" s="108">
        <v>0.21739</v>
      </c>
      <c r="F11" s="108">
        <v>0.18004999999999999</v>
      </c>
      <c r="G11" s="108">
        <v>3.6799999999999999E-2</v>
      </c>
      <c r="H11" s="108">
        <v>0.14324999999999999</v>
      </c>
    </row>
    <row r="12" spans="2:8">
      <c r="B12" s="107" t="s">
        <v>8312</v>
      </c>
      <c r="C12" s="108">
        <v>2.0070000000000001E-2</v>
      </c>
      <c r="D12" s="108">
        <v>0.25222</v>
      </c>
      <c r="E12" s="108">
        <v>0.21747</v>
      </c>
      <c r="F12" s="108">
        <v>0.17945</v>
      </c>
      <c r="G12" s="108">
        <v>3.6650000000000002E-2</v>
      </c>
      <c r="H12" s="108">
        <v>0.14280000000000001</v>
      </c>
    </row>
    <row r="13" spans="2:8">
      <c r="B13" s="107" t="s">
        <v>8313</v>
      </c>
      <c r="C13" s="108">
        <v>2.027E-2</v>
      </c>
      <c r="D13" s="108">
        <v>0.24625</v>
      </c>
      <c r="E13" s="108">
        <v>0.21740999999999999</v>
      </c>
      <c r="F13" s="108">
        <v>0.17755000000000001</v>
      </c>
      <c r="G13" s="108">
        <v>3.5950000000000003E-2</v>
      </c>
      <c r="H13" s="108">
        <v>0.1416</v>
      </c>
    </row>
    <row r="14" spans="2:8">
      <c r="B14" s="107" t="s">
        <v>8314</v>
      </c>
      <c r="C14" s="108">
        <v>2.0129999999999999E-2</v>
      </c>
      <c r="D14" s="108">
        <v>0.25197000000000003</v>
      </c>
      <c r="E14" s="108">
        <v>0.21898999999999999</v>
      </c>
      <c r="F14" s="108">
        <v>0.17924000000000001</v>
      </c>
      <c r="G14" s="108">
        <v>3.6130000000000002E-2</v>
      </c>
      <c r="H14" s="108">
        <v>0.14310999999999999</v>
      </c>
    </row>
    <row r="15" spans="2:8">
      <c r="B15" s="107" t="s">
        <v>8315</v>
      </c>
      <c r="C15" s="108">
        <v>2.009E-2</v>
      </c>
      <c r="D15" s="108">
        <v>0.25201000000000001</v>
      </c>
      <c r="E15" s="108">
        <v>0.21895000000000001</v>
      </c>
      <c r="F15" s="108">
        <v>0.17915</v>
      </c>
      <c r="G15" s="108">
        <v>3.6150000000000002E-2</v>
      </c>
      <c r="H15" s="108">
        <v>0.14299999999999999</v>
      </c>
    </row>
    <row r="16" spans="2:8">
      <c r="B16" s="107" t="s">
        <v>8316</v>
      </c>
      <c r="C16" s="108">
        <v>2.0279999999999999E-2</v>
      </c>
      <c r="D16" s="108">
        <v>0.25196000000000002</v>
      </c>
      <c r="E16" s="108">
        <v>0.21887999999999999</v>
      </c>
      <c r="F16" s="108">
        <v>0.17973</v>
      </c>
      <c r="G16" s="108">
        <v>3.7670000000000002E-2</v>
      </c>
      <c r="H16" s="108">
        <v>0.14205999999999999</v>
      </c>
    </row>
    <row r="17" spans="2:8">
      <c r="B17" s="107" t="s">
        <v>8317</v>
      </c>
      <c r="C17" s="108">
        <v>2.0369999999999999E-2</v>
      </c>
      <c r="D17" s="108">
        <v>0.25242999999999999</v>
      </c>
      <c r="E17" s="108">
        <v>0.21883</v>
      </c>
      <c r="F17" s="108">
        <v>0.17988999999999999</v>
      </c>
      <c r="G17" s="108">
        <v>3.78E-2</v>
      </c>
      <c r="H17" s="108">
        <v>0.14208999999999999</v>
      </c>
    </row>
    <row r="18" spans="2:8">
      <c r="B18" s="107" t="s">
        <v>8318</v>
      </c>
      <c r="C18" s="108">
        <v>2.0230000000000001E-2</v>
      </c>
      <c r="D18" s="108">
        <v>0.25126999999999999</v>
      </c>
      <c r="E18" s="108">
        <v>0.21822</v>
      </c>
      <c r="F18" s="108">
        <v>0.17857000000000001</v>
      </c>
      <c r="G18" s="108">
        <v>3.7650000000000003E-2</v>
      </c>
      <c r="H18" s="108">
        <v>0.14091999999999999</v>
      </c>
    </row>
    <row r="19" spans="2:8">
      <c r="B19" s="107" t="s">
        <v>8319</v>
      </c>
      <c r="C19" s="108">
        <v>2.001E-2</v>
      </c>
      <c r="D19" s="108">
        <v>0.25222</v>
      </c>
      <c r="E19" s="108">
        <v>0.21861</v>
      </c>
      <c r="F19" s="108">
        <v>0.17841000000000001</v>
      </c>
      <c r="G19" s="108">
        <v>3.7960000000000001E-2</v>
      </c>
      <c r="H19" s="108">
        <v>0.14044999999999999</v>
      </c>
    </row>
    <row r="20" spans="2:8">
      <c r="B20" s="107" t="s">
        <v>8320</v>
      </c>
      <c r="C20" s="108">
        <v>2.0060000000000001E-2</v>
      </c>
      <c r="D20" s="108">
        <v>0.25108000000000003</v>
      </c>
      <c r="E20" s="108">
        <v>0.21867</v>
      </c>
      <c r="F20" s="108">
        <v>0.17793</v>
      </c>
      <c r="G20" s="108">
        <v>3.8490000000000003E-2</v>
      </c>
      <c r="H20" s="108">
        <v>0.13944000000000001</v>
      </c>
    </row>
    <row r="21" spans="2:8">
      <c r="B21" s="107" t="s">
        <v>8321</v>
      </c>
      <c r="C21" s="108">
        <v>1.976E-2</v>
      </c>
      <c r="D21" s="108">
        <v>0.25197000000000003</v>
      </c>
      <c r="E21" s="108">
        <v>0.21870999999999999</v>
      </c>
      <c r="F21" s="108">
        <v>0.17759</v>
      </c>
      <c r="G21" s="108">
        <v>3.9E-2</v>
      </c>
      <c r="H21" s="108">
        <v>0.13858999999999999</v>
      </c>
    </row>
    <row r="22" spans="2:8">
      <c r="B22" s="107" t="s">
        <v>8322</v>
      </c>
      <c r="C22" s="108">
        <v>1.9730000000000001E-2</v>
      </c>
      <c r="D22" s="108">
        <v>0.25089</v>
      </c>
      <c r="E22" s="108">
        <v>0.21886</v>
      </c>
      <c r="F22" s="108">
        <v>0.17710999999999999</v>
      </c>
      <c r="G22" s="108">
        <v>3.8449999999999998E-2</v>
      </c>
      <c r="H22" s="108">
        <v>0.13866000000000001</v>
      </c>
    </row>
    <row r="23" spans="2:8">
      <c r="B23" s="107" t="s">
        <v>8323</v>
      </c>
      <c r="C23" s="108">
        <v>1.9730000000000001E-2</v>
      </c>
      <c r="D23" s="108">
        <v>0.24953</v>
      </c>
      <c r="E23" s="108">
        <v>0.21870000000000001</v>
      </c>
      <c r="F23" s="108">
        <v>0.17666999999999999</v>
      </c>
      <c r="G23" s="108">
        <v>3.9350000000000003E-2</v>
      </c>
      <c r="H23" s="108">
        <v>0.13732</v>
      </c>
    </row>
    <row r="24" spans="2:8">
      <c r="B24" s="107" t="s">
        <v>8324</v>
      </c>
      <c r="C24" s="108">
        <v>1.9650000000000001E-2</v>
      </c>
      <c r="D24" s="108">
        <v>0.25757000000000002</v>
      </c>
      <c r="E24" s="108">
        <v>0.22051000000000001</v>
      </c>
      <c r="F24" s="108">
        <v>0.17863000000000001</v>
      </c>
      <c r="G24" s="108">
        <v>3.9E-2</v>
      </c>
      <c r="H24" s="108">
        <v>0.13963</v>
      </c>
    </row>
    <row r="25" spans="2:8">
      <c r="B25" s="107" t="s">
        <v>8325</v>
      </c>
      <c r="C25" s="108">
        <v>2.027E-2</v>
      </c>
      <c r="D25" s="108">
        <v>0.25446000000000002</v>
      </c>
      <c r="E25" s="108">
        <v>0.22042999999999999</v>
      </c>
      <c r="F25" s="108">
        <v>0.17942</v>
      </c>
      <c r="G25" s="108">
        <v>4.0649999999999999E-2</v>
      </c>
      <c r="H25" s="108">
        <v>0.13877</v>
      </c>
    </row>
    <row r="26" spans="2:8">
      <c r="B26" s="107" t="s">
        <v>8326</v>
      </c>
      <c r="C26" s="108">
        <v>2.0140000000000002E-2</v>
      </c>
      <c r="D26" s="108">
        <v>0.25183</v>
      </c>
      <c r="E26" s="108">
        <v>0.21142</v>
      </c>
      <c r="F26" s="108">
        <v>0.17848</v>
      </c>
      <c r="G26" s="108">
        <v>4.1820000000000003E-2</v>
      </c>
      <c r="H26" s="108">
        <v>0.13666</v>
      </c>
    </row>
    <row r="27" spans="2:8">
      <c r="B27" s="107" t="s">
        <v>8327</v>
      </c>
      <c r="C27" s="108">
        <v>2.034E-2</v>
      </c>
      <c r="D27" s="108">
        <v>0.25225999999999998</v>
      </c>
      <c r="E27" s="108">
        <v>0.21137</v>
      </c>
      <c r="F27" s="108">
        <v>0.17921000000000001</v>
      </c>
      <c r="G27" s="108">
        <v>4.2349999999999999E-2</v>
      </c>
      <c r="H27" s="108">
        <v>0.13686000000000001</v>
      </c>
    </row>
    <row r="28" spans="2:8">
      <c r="B28" s="107" t="s">
        <v>8328</v>
      </c>
      <c r="C28" s="108">
        <v>2.0559999999999998E-2</v>
      </c>
      <c r="D28" s="108">
        <v>0.25004999999999999</v>
      </c>
      <c r="E28" s="108">
        <v>0.20979999999999999</v>
      </c>
      <c r="F28" s="108">
        <v>0.17979000000000001</v>
      </c>
      <c r="G28" s="108">
        <v>4.2470000000000001E-2</v>
      </c>
      <c r="H28" s="108">
        <v>0.13732</v>
      </c>
    </row>
    <row r="29" spans="2:8">
      <c r="B29" s="107" t="s">
        <v>8329</v>
      </c>
      <c r="C29" s="108">
        <v>2.0639999999999999E-2</v>
      </c>
      <c r="D29" s="108">
        <v>0.25606000000000001</v>
      </c>
      <c r="E29" s="108">
        <v>0.22317000000000001</v>
      </c>
      <c r="F29" s="108">
        <v>0.18149999999999999</v>
      </c>
      <c r="G29" s="108">
        <v>4.19E-2</v>
      </c>
      <c r="H29" s="108">
        <v>0.1396</v>
      </c>
    </row>
    <row r="30" spans="2:8">
      <c r="B30" s="107" t="s">
        <v>8330</v>
      </c>
      <c r="C30" s="108">
        <v>2.068E-2</v>
      </c>
      <c r="D30" s="108">
        <v>0.25473000000000001</v>
      </c>
      <c r="E30" s="108">
        <v>0.22214999999999999</v>
      </c>
      <c r="F30" s="108">
        <v>0.18142</v>
      </c>
      <c r="G30" s="108">
        <v>4.19E-2</v>
      </c>
      <c r="H30" s="108">
        <v>0.13952000000000001</v>
      </c>
    </row>
    <row r="31" spans="2:8">
      <c r="B31" s="107" t="s">
        <v>8331</v>
      </c>
      <c r="C31" s="108">
        <v>2.0459999999999999E-2</v>
      </c>
      <c r="D31" s="108">
        <v>0.25317000000000001</v>
      </c>
      <c r="E31" s="108">
        <v>0.22061</v>
      </c>
      <c r="F31" s="108">
        <v>0.18018999999999999</v>
      </c>
      <c r="G31" s="108">
        <v>4.1349999999999998E-2</v>
      </c>
      <c r="H31" s="108">
        <v>0.13883999999999999</v>
      </c>
    </row>
    <row r="32" spans="2:8">
      <c r="B32" s="107" t="s">
        <v>8332</v>
      </c>
      <c r="C32" s="108">
        <v>2.0459999999999999E-2</v>
      </c>
      <c r="D32" s="108">
        <v>0.24859999999999999</v>
      </c>
      <c r="E32" s="108">
        <v>0.22055</v>
      </c>
      <c r="F32" s="108">
        <v>0.17887</v>
      </c>
      <c r="G32" s="108">
        <v>4.1360000000000001E-2</v>
      </c>
      <c r="H32" s="108">
        <v>0.13750999999999999</v>
      </c>
    </row>
    <row r="33" spans="2:8">
      <c r="B33" s="107" t="s">
        <v>8333</v>
      </c>
      <c r="C33" s="108">
        <v>2.1139999999999999E-2</v>
      </c>
      <c r="D33" s="108">
        <v>0.23269000000000001</v>
      </c>
      <c r="E33" s="108">
        <v>0.22217999999999999</v>
      </c>
      <c r="F33" s="108">
        <v>0.17960000000000001</v>
      </c>
      <c r="G33" s="108">
        <v>4.2270000000000002E-2</v>
      </c>
      <c r="H33" s="108">
        <v>0.13733000000000001</v>
      </c>
    </row>
    <row r="34" spans="2:8">
      <c r="B34" s="107" t="s">
        <v>8334</v>
      </c>
      <c r="C34" s="108">
        <v>2.145E-2</v>
      </c>
      <c r="D34" s="108">
        <v>0.24107000000000001</v>
      </c>
      <c r="E34" s="108">
        <v>0.22109999999999999</v>
      </c>
      <c r="F34" s="108">
        <v>0.17724000000000001</v>
      </c>
      <c r="G34" s="108">
        <v>4.1750000000000002E-2</v>
      </c>
      <c r="H34" s="108">
        <v>0.13549</v>
      </c>
    </row>
    <row r="35" spans="2:8">
      <c r="B35" s="107" t="s">
        <v>8335</v>
      </c>
      <c r="C35" s="108">
        <v>2.102E-2</v>
      </c>
      <c r="D35" s="108">
        <v>0.24554000000000001</v>
      </c>
      <c r="E35" s="108">
        <v>0.21878</v>
      </c>
      <c r="F35" s="108">
        <v>0.17732000000000001</v>
      </c>
      <c r="G35" s="108">
        <v>4.3150000000000001E-2</v>
      </c>
      <c r="H35" s="108">
        <v>0.13417000000000001</v>
      </c>
    </row>
    <row r="36" spans="2:8">
      <c r="B36" s="107" t="s">
        <v>8336</v>
      </c>
      <c r="C36" s="108">
        <v>2.1610000000000001E-2</v>
      </c>
      <c r="D36" s="108">
        <v>0.22359000000000001</v>
      </c>
      <c r="E36" s="108">
        <v>0.20796999999999999</v>
      </c>
      <c r="F36" s="108">
        <v>0.16803999999999999</v>
      </c>
      <c r="G36" s="108">
        <v>4.2819999999999997E-2</v>
      </c>
      <c r="H36" s="108">
        <v>0.12522</v>
      </c>
    </row>
    <row r="37" spans="2:8">
      <c r="B37" s="107" t="s">
        <v>8337</v>
      </c>
      <c r="C37" s="108">
        <v>2.18E-2</v>
      </c>
      <c r="D37" s="108">
        <v>0.22316</v>
      </c>
      <c r="E37" s="108">
        <v>0.20688000000000001</v>
      </c>
      <c r="F37" s="108">
        <v>0.16735</v>
      </c>
      <c r="G37" s="108">
        <v>4.3400000000000001E-2</v>
      </c>
      <c r="H37" s="108">
        <v>0.12395</v>
      </c>
    </row>
    <row r="38" spans="2:8">
      <c r="B38" s="107" t="s">
        <v>8338</v>
      </c>
      <c r="C38" s="108">
        <v>2.1850000000000001E-2</v>
      </c>
      <c r="D38" s="108">
        <v>0.22553000000000001</v>
      </c>
      <c r="E38" s="108">
        <v>0.20707</v>
      </c>
      <c r="F38" s="108">
        <v>0.15770000000000001</v>
      </c>
      <c r="G38" s="108">
        <v>4.5199999999999997E-2</v>
      </c>
      <c r="H38" s="108">
        <v>0.1125</v>
      </c>
    </row>
    <row r="39" spans="2:8">
      <c r="B39" s="107" t="s">
        <v>8339</v>
      </c>
      <c r="C39" s="108">
        <v>2.2610000000000002E-2</v>
      </c>
      <c r="D39" s="108">
        <v>0.14842</v>
      </c>
      <c r="E39" s="108">
        <v>0.20746000000000001</v>
      </c>
      <c r="F39" s="108">
        <v>0.13391</v>
      </c>
      <c r="G39" s="108">
        <v>4.6199999999999998E-2</v>
      </c>
      <c r="H39" s="108">
        <v>8.7709999999999996E-2</v>
      </c>
    </row>
    <row r="40" spans="2:8">
      <c r="B40" s="107" t="s">
        <v>8340</v>
      </c>
      <c r="C40" s="108">
        <v>2.2620000000000001E-2</v>
      </c>
      <c r="D40" s="108">
        <v>0.14838000000000001</v>
      </c>
      <c r="E40" s="108">
        <v>0.20805999999999999</v>
      </c>
      <c r="F40" s="108">
        <v>0.13394</v>
      </c>
      <c r="G40" s="108">
        <v>4.4350000000000001E-2</v>
      </c>
      <c r="H40" s="108">
        <v>8.9590000000000003E-2</v>
      </c>
    </row>
    <row r="41" spans="2:8">
      <c r="B41" s="107" t="s">
        <v>8341</v>
      </c>
      <c r="C41" s="108">
        <v>2.2409999999999999E-2</v>
      </c>
      <c r="D41" s="108">
        <v>0.14802999999999999</v>
      </c>
      <c r="E41" s="108">
        <v>0.20780999999999999</v>
      </c>
      <c r="F41" s="108">
        <v>0.13303000000000001</v>
      </c>
      <c r="G41" s="108">
        <v>4.4049999999999999E-2</v>
      </c>
      <c r="H41" s="108">
        <v>8.8980000000000004E-2</v>
      </c>
    </row>
    <row r="42" spans="2:8">
      <c r="B42" s="107" t="s">
        <v>8342</v>
      </c>
      <c r="C42" s="108">
        <v>2.197E-2</v>
      </c>
      <c r="D42" s="108">
        <v>0.14366999999999999</v>
      </c>
      <c r="E42" s="108">
        <v>0.2054</v>
      </c>
      <c r="F42" s="108">
        <v>0.13159999999999999</v>
      </c>
      <c r="G42" s="108">
        <v>4.2869999999999998E-2</v>
      </c>
      <c r="H42" s="108">
        <v>8.8730000000000003E-2</v>
      </c>
    </row>
    <row r="43" spans="2:8">
      <c r="B43" s="107" t="s">
        <v>8343</v>
      </c>
      <c r="C43" s="108">
        <v>2.239E-2</v>
      </c>
      <c r="D43" s="108">
        <v>0.14332</v>
      </c>
      <c r="E43" s="108">
        <v>0.20648</v>
      </c>
      <c r="F43" s="108">
        <v>0.13206999999999999</v>
      </c>
      <c r="G43" s="108">
        <v>4.2320000000000003E-2</v>
      </c>
      <c r="H43" s="108">
        <v>8.9749999999999996E-2</v>
      </c>
    </row>
    <row r="44" spans="2:8">
      <c r="B44" s="107" t="s">
        <v>8344</v>
      </c>
      <c r="C44" s="108">
        <v>2.256E-2</v>
      </c>
      <c r="D44" s="108">
        <v>0.14044000000000001</v>
      </c>
      <c r="E44" s="108">
        <v>0.20713000000000001</v>
      </c>
      <c r="F44" s="108">
        <v>0.13094</v>
      </c>
      <c r="G44" s="108">
        <v>4.1799999999999997E-2</v>
      </c>
      <c r="H44" s="108">
        <v>8.9139999999999997E-2</v>
      </c>
    </row>
    <row r="45" spans="2:8">
      <c r="B45" s="107" t="s">
        <v>8345</v>
      </c>
      <c r="C45" s="108">
        <v>2.3060000000000001E-2</v>
      </c>
      <c r="D45" s="108">
        <v>0.14000000000000001</v>
      </c>
      <c r="E45" s="108">
        <v>0.20724000000000001</v>
      </c>
      <c r="F45" s="108">
        <v>0.13159000000000001</v>
      </c>
      <c r="G45" s="108">
        <v>4.2299999999999997E-2</v>
      </c>
      <c r="H45" s="108">
        <v>8.9289999999999994E-2</v>
      </c>
    </row>
    <row r="46" spans="2:8">
      <c r="B46" s="107" t="s">
        <v>8346</v>
      </c>
      <c r="C46" s="108">
        <v>2.2669999999999999E-2</v>
      </c>
      <c r="D46" s="108">
        <v>0.14124999999999999</v>
      </c>
      <c r="E46" s="108">
        <v>0.20745</v>
      </c>
      <c r="F46" s="108">
        <v>0.13134999999999999</v>
      </c>
      <c r="G46" s="108">
        <v>4.0919999999999998E-2</v>
      </c>
      <c r="H46" s="108">
        <v>9.0429999999999996E-2</v>
      </c>
    </row>
    <row r="47" spans="2:8">
      <c r="B47" s="107" t="s">
        <v>8347</v>
      </c>
      <c r="C47" s="108">
        <v>2.281E-2</v>
      </c>
      <c r="D47" s="108">
        <v>0.14133999999999999</v>
      </c>
      <c r="E47" s="108">
        <v>0.20727000000000001</v>
      </c>
      <c r="F47" s="108">
        <v>0.13149</v>
      </c>
      <c r="G47" s="108">
        <v>4.3099999999999999E-2</v>
      </c>
      <c r="H47" s="108">
        <v>8.8389999999999996E-2</v>
      </c>
    </row>
    <row r="48" spans="2:8">
      <c r="B48" s="107" t="s">
        <v>8348</v>
      </c>
      <c r="C48" s="108">
        <v>2.2440000000000002E-2</v>
      </c>
      <c r="D48" s="108">
        <v>0.14252000000000001</v>
      </c>
      <c r="E48" s="108">
        <v>0.20541999999999999</v>
      </c>
      <c r="F48" s="108">
        <v>0.13174</v>
      </c>
      <c r="G48" s="108">
        <v>4.2099999999999999E-2</v>
      </c>
      <c r="H48" s="108">
        <v>8.9639999999999997E-2</v>
      </c>
    </row>
    <row r="49" spans="2:8">
      <c r="B49" s="107" t="s">
        <v>8349</v>
      </c>
      <c r="C49" s="108">
        <v>2.2429999999999999E-2</v>
      </c>
      <c r="D49" s="108">
        <v>0.14713999999999999</v>
      </c>
      <c r="E49" s="108">
        <v>0.20430999999999999</v>
      </c>
      <c r="F49" s="108">
        <v>0.13314999999999999</v>
      </c>
      <c r="G49" s="108">
        <v>4.1000000000000002E-2</v>
      </c>
      <c r="H49" s="108">
        <v>9.2149999999999996E-2</v>
      </c>
    </row>
    <row r="50" spans="2:8">
      <c r="B50" s="107" t="s">
        <v>8350</v>
      </c>
      <c r="C50" s="108">
        <v>2.2720000000000001E-2</v>
      </c>
      <c r="D50" s="108">
        <v>0.1472</v>
      </c>
      <c r="E50" s="108">
        <v>0.20418</v>
      </c>
      <c r="F50" s="108">
        <v>0.13341</v>
      </c>
      <c r="G50" s="108">
        <v>4.1050000000000003E-2</v>
      </c>
      <c r="H50" s="108">
        <v>9.2359999999999998E-2</v>
      </c>
    </row>
    <row r="51" spans="2:8">
      <c r="B51" s="107" t="s">
        <v>8351</v>
      </c>
      <c r="C51" s="108">
        <v>2.283E-2</v>
      </c>
      <c r="D51" s="108">
        <v>0.13832</v>
      </c>
      <c r="E51" s="108">
        <v>0.2041</v>
      </c>
      <c r="F51" s="108">
        <v>0.13172</v>
      </c>
      <c r="G51" s="108">
        <v>3.9899999999999998E-2</v>
      </c>
      <c r="H51" s="108">
        <v>9.1819999999999999E-2</v>
      </c>
    </row>
    <row r="52" spans="2:8">
      <c r="B52" s="107" t="s">
        <v>8352</v>
      </c>
      <c r="C52" s="108">
        <v>2.315E-2</v>
      </c>
      <c r="D52" s="108">
        <v>0.14621999999999999</v>
      </c>
      <c r="E52" s="108">
        <v>0.20313999999999999</v>
      </c>
      <c r="F52" s="108">
        <v>0.13558000000000001</v>
      </c>
      <c r="G52" s="108">
        <v>4.0820000000000002E-2</v>
      </c>
      <c r="H52" s="108">
        <v>9.4759999999999997E-2</v>
      </c>
    </row>
    <row r="53" spans="2:8">
      <c r="B53" s="107" t="s">
        <v>8353</v>
      </c>
      <c r="C53" s="108">
        <v>2.299E-2</v>
      </c>
      <c r="D53" s="108">
        <v>0.14732999999999999</v>
      </c>
      <c r="E53" s="108">
        <v>0.20268</v>
      </c>
      <c r="F53" s="108">
        <v>0.13552</v>
      </c>
      <c r="G53" s="108">
        <v>4.2299999999999997E-2</v>
      </c>
      <c r="H53" s="108">
        <v>9.3219999999999997E-2</v>
      </c>
    </row>
    <row r="54" spans="2:8">
      <c r="B54" s="107" t="s">
        <v>8354</v>
      </c>
      <c r="C54" s="108">
        <v>2.3009999999999999E-2</v>
      </c>
      <c r="D54" s="108">
        <v>0.14726</v>
      </c>
      <c r="E54" s="108">
        <v>0.20211000000000001</v>
      </c>
      <c r="F54" s="108">
        <v>0.13597999999999999</v>
      </c>
      <c r="G54" s="108">
        <v>4.3299999999999998E-2</v>
      </c>
      <c r="H54" s="108">
        <v>9.2679999999999998E-2</v>
      </c>
    </row>
    <row r="55" spans="2:8">
      <c r="B55" s="107" t="s">
        <v>8355</v>
      </c>
      <c r="C55" s="108">
        <v>2.2450000000000001E-2</v>
      </c>
      <c r="D55" s="108">
        <v>0.14743999999999999</v>
      </c>
      <c r="E55" s="108">
        <v>0.20197000000000001</v>
      </c>
      <c r="F55" s="108">
        <v>0.13489999999999999</v>
      </c>
      <c r="G55" s="108">
        <v>4.2099999999999999E-2</v>
      </c>
      <c r="H55" s="108">
        <v>9.2799999999999994E-2</v>
      </c>
    </row>
    <row r="56" spans="2:8">
      <c r="B56" s="107" t="s">
        <v>8356</v>
      </c>
      <c r="C56" s="108">
        <v>2.248E-2</v>
      </c>
      <c r="D56" s="108">
        <v>0.14810000000000001</v>
      </c>
      <c r="E56" s="108">
        <v>0.20179</v>
      </c>
      <c r="F56" s="108">
        <v>0.13500000000000001</v>
      </c>
      <c r="G56" s="108">
        <v>4.3319999999999997E-2</v>
      </c>
      <c r="H56" s="108">
        <v>9.1679999999999998E-2</v>
      </c>
    </row>
    <row r="57" spans="2:8">
      <c r="B57" s="107" t="s">
        <v>8357</v>
      </c>
      <c r="C57" s="108">
        <v>2.1989999999999999E-2</v>
      </c>
      <c r="D57" s="108">
        <v>0.14631</v>
      </c>
      <c r="E57" s="108">
        <v>0.20272000000000001</v>
      </c>
      <c r="F57" s="108">
        <v>0.13252</v>
      </c>
      <c r="G57" s="108">
        <v>4.1270000000000001E-2</v>
      </c>
      <c r="H57" s="108">
        <v>9.1249999999999998E-2</v>
      </c>
    </row>
    <row r="58" spans="2:8">
      <c r="B58" s="107" t="s">
        <v>8358</v>
      </c>
      <c r="C58" s="108">
        <v>2.1590000000000002E-2</v>
      </c>
      <c r="D58" s="108">
        <v>0.14732999999999999</v>
      </c>
      <c r="E58" s="108">
        <v>0.20250000000000001</v>
      </c>
      <c r="F58" s="108">
        <v>0.13164999999999999</v>
      </c>
      <c r="G58" s="108">
        <v>4.0050000000000002E-2</v>
      </c>
      <c r="H58" s="108">
        <v>9.1600000000000001E-2</v>
      </c>
    </row>
    <row r="59" spans="2:8">
      <c r="B59" s="107" t="s">
        <v>8359</v>
      </c>
      <c r="C59" s="108">
        <v>2.1440000000000001E-2</v>
      </c>
      <c r="D59" s="108">
        <v>0.14601</v>
      </c>
      <c r="E59" s="108">
        <v>0.20252000000000001</v>
      </c>
      <c r="F59" s="108">
        <v>0.13111</v>
      </c>
      <c r="G59" s="108">
        <v>3.8830000000000003E-2</v>
      </c>
      <c r="H59" s="108">
        <v>9.2280000000000001E-2</v>
      </c>
    </row>
    <row r="60" spans="2:8">
      <c r="B60" s="107" t="s">
        <v>8360</v>
      </c>
      <c r="C60" s="108">
        <v>2.1239999999999998E-2</v>
      </c>
      <c r="D60" s="108">
        <v>0.1469</v>
      </c>
      <c r="E60" s="108">
        <v>0.20243</v>
      </c>
      <c r="F60" s="108">
        <v>0.13100000000000001</v>
      </c>
      <c r="G60" s="108">
        <v>3.8399999999999997E-2</v>
      </c>
      <c r="H60" s="108">
        <v>9.2600000000000002E-2</v>
      </c>
    </row>
    <row r="61" spans="2:8">
      <c r="B61" s="107" t="s">
        <v>8361</v>
      </c>
      <c r="C61" s="108">
        <v>2.1340000000000001E-2</v>
      </c>
      <c r="D61" s="108">
        <v>0.14621000000000001</v>
      </c>
      <c r="E61" s="108">
        <v>0.20232</v>
      </c>
      <c r="F61" s="108">
        <v>0.13070999999999999</v>
      </c>
      <c r="G61" s="108">
        <v>3.7850000000000002E-2</v>
      </c>
      <c r="H61" s="108">
        <v>9.2859999999999998E-2</v>
      </c>
    </row>
    <row r="62" spans="2:8">
      <c r="B62" s="107" t="s">
        <v>8362</v>
      </c>
      <c r="C62" s="108">
        <v>2.1100000000000001E-2</v>
      </c>
      <c r="D62" s="108">
        <v>0.14660000000000001</v>
      </c>
      <c r="E62" s="108">
        <v>0.20163</v>
      </c>
      <c r="F62" s="108">
        <v>0.13025</v>
      </c>
      <c r="G62" s="108">
        <v>3.7699999999999997E-2</v>
      </c>
      <c r="H62" s="108">
        <v>9.2549999999999993E-2</v>
      </c>
    </row>
    <row r="63" spans="2:8">
      <c r="B63" s="107" t="s">
        <v>8363</v>
      </c>
      <c r="C63" s="108">
        <v>2.095E-2</v>
      </c>
      <c r="D63" s="108">
        <v>0.14782999999999999</v>
      </c>
      <c r="E63" s="108">
        <v>0.2016</v>
      </c>
      <c r="F63" s="108">
        <v>0.1303</v>
      </c>
      <c r="G63" s="108">
        <v>3.7900000000000003E-2</v>
      </c>
      <c r="H63" s="108">
        <v>9.2399999999999996E-2</v>
      </c>
    </row>
    <row r="64" spans="2:8">
      <c r="B64" s="107" t="s">
        <v>8364</v>
      </c>
      <c r="C64" s="108">
        <v>2.086E-2</v>
      </c>
      <c r="D64" s="108">
        <v>0.14743000000000001</v>
      </c>
      <c r="E64" s="108">
        <v>0.20147000000000001</v>
      </c>
      <c r="F64" s="108">
        <v>0.13</v>
      </c>
      <c r="G64" s="108">
        <v>3.6249999999999998E-2</v>
      </c>
      <c r="H64" s="108">
        <v>9.375E-2</v>
      </c>
    </row>
    <row r="65" spans="2:8">
      <c r="B65" s="109" t="s">
        <v>8365</v>
      </c>
      <c r="C65" s="110">
        <v>2.0539999999999999E-2</v>
      </c>
      <c r="D65" s="110">
        <v>0.14695</v>
      </c>
      <c r="E65" s="110">
        <v>0.20143</v>
      </c>
      <c r="F65" s="110">
        <v>0.12948000000000001</v>
      </c>
      <c r="G65" s="110">
        <v>3.5999999999999997E-2</v>
      </c>
      <c r="H65" s="110">
        <v>9.3479999999999994E-2</v>
      </c>
    </row>
    <row r="66" spans="2:8">
      <c r="B66" s="109" t="s">
        <v>8366</v>
      </c>
      <c r="C66" s="110">
        <v>2.129E-2</v>
      </c>
      <c r="D66" s="110">
        <v>0.14746999999999999</v>
      </c>
      <c r="E66" s="110">
        <v>0.20147999999999999</v>
      </c>
      <c r="F66" s="110">
        <v>0.13150000000000001</v>
      </c>
      <c r="G66" s="110">
        <v>3.6200000000000003E-2</v>
      </c>
      <c r="H66" s="110">
        <v>9.5299999999999996E-2</v>
      </c>
    </row>
    <row r="67" spans="2:8">
      <c r="B67" s="109" t="s">
        <v>8367</v>
      </c>
      <c r="C67" s="110">
        <v>2.137E-2</v>
      </c>
      <c r="D67" s="110">
        <v>0.14763000000000001</v>
      </c>
      <c r="E67" s="110">
        <v>0.20147000000000001</v>
      </c>
      <c r="F67" s="110">
        <v>0.13164999999999999</v>
      </c>
      <c r="G67" s="110">
        <v>3.7400000000000003E-2</v>
      </c>
      <c r="H67" s="110">
        <v>9.425E-2</v>
      </c>
    </row>
    <row r="68" spans="2:8">
      <c r="B68" s="109" t="s">
        <v>8368</v>
      </c>
      <c r="C68" s="110">
        <v>2.1080000000000002E-2</v>
      </c>
      <c r="D68" s="110">
        <v>0.14752999999999999</v>
      </c>
      <c r="E68" s="110">
        <v>0.20161000000000001</v>
      </c>
      <c r="F68" s="110">
        <v>0.13106000000000001</v>
      </c>
      <c r="G68" s="110">
        <v>3.712E-2</v>
      </c>
      <c r="H68" s="110">
        <v>9.3939999999999996E-2</v>
      </c>
    </row>
    <row r="69" spans="2:8">
      <c r="B69" s="109" t="s">
        <v>8369</v>
      </c>
      <c r="C69" s="110">
        <v>2.1129999999999999E-2</v>
      </c>
      <c r="D69" s="110">
        <v>0.14677000000000001</v>
      </c>
      <c r="E69" s="110">
        <v>0.20172000000000001</v>
      </c>
      <c r="F69" s="110">
        <v>0.13058</v>
      </c>
      <c r="G69" s="110">
        <v>3.6650000000000002E-2</v>
      </c>
      <c r="H69" s="110">
        <v>9.393E-2</v>
      </c>
    </row>
    <row r="70" spans="2:8">
      <c r="B70" s="109" t="s">
        <v>8370</v>
      </c>
      <c r="C70" s="110">
        <v>2.112E-2</v>
      </c>
      <c r="D70" s="110">
        <v>0.14552000000000001</v>
      </c>
      <c r="E70" s="110">
        <v>0.20211000000000001</v>
      </c>
      <c r="F70" s="110">
        <v>0.12989000000000001</v>
      </c>
      <c r="G70" s="110">
        <v>3.73E-2</v>
      </c>
      <c r="H70" s="110">
        <v>9.2590000000000006E-2</v>
      </c>
    </row>
    <row r="71" spans="2:8">
      <c r="B71" s="109" t="s">
        <v>8371</v>
      </c>
      <c r="C71" s="110">
        <v>2.1100000000000001E-2</v>
      </c>
      <c r="D71" s="110">
        <v>0.14387</v>
      </c>
      <c r="E71" s="110">
        <v>0.20185</v>
      </c>
      <c r="F71" s="110">
        <v>0.12917000000000001</v>
      </c>
      <c r="G71" s="110">
        <v>3.8120000000000001E-2</v>
      </c>
      <c r="H71" s="110">
        <v>9.1050000000000006E-2</v>
      </c>
    </row>
    <row r="72" spans="2:8">
      <c r="B72" s="109" t="s">
        <v>8372</v>
      </c>
      <c r="C72" s="110">
        <v>2.0619999999999999E-2</v>
      </c>
      <c r="D72" s="110">
        <v>0.14441999999999999</v>
      </c>
      <c r="E72" s="110">
        <v>0.20164000000000001</v>
      </c>
      <c r="F72" s="110">
        <v>0.12839</v>
      </c>
      <c r="G72" s="110">
        <v>3.712E-2</v>
      </c>
      <c r="H72" s="110">
        <v>9.1270000000000004E-2</v>
      </c>
    </row>
    <row r="73" spans="2:8">
      <c r="B73" s="109" t="s">
        <v>8373</v>
      </c>
      <c r="C73" s="110">
        <v>2.07E-2</v>
      </c>
      <c r="D73" s="110">
        <v>0.14457999999999999</v>
      </c>
      <c r="E73" s="110">
        <v>0.2016</v>
      </c>
      <c r="F73" s="110">
        <v>0.12894</v>
      </c>
      <c r="G73" s="110">
        <v>3.6920000000000001E-2</v>
      </c>
      <c r="H73" s="110">
        <v>9.2020000000000005E-2</v>
      </c>
    </row>
    <row r="74" spans="2:8">
      <c r="B74" s="109" t="s">
        <v>8374</v>
      </c>
      <c r="C74" s="110">
        <v>2.0930000000000001E-2</v>
      </c>
      <c r="D74" s="110">
        <v>0.14451</v>
      </c>
      <c r="E74" s="110">
        <v>0.20172000000000001</v>
      </c>
      <c r="F74" s="110">
        <v>0.12922</v>
      </c>
      <c r="G74" s="110">
        <v>3.7069999999999999E-2</v>
      </c>
      <c r="H74" s="110">
        <v>9.2149999999999996E-2</v>
      </c>
    </row>
    <row r="75" spans="2:8">
      <c r="B75" s="109" t="s">
        <v>8375</v>
      </c>
      <c r="C75" s="110">
        <v>2.0480000000000002E-2</v>
      </c>
      <c r="D75" s="110">
        <v>0.14393</v>
      </c>
      <c r="E75" s="110">
        <v>0.20175999999999999</v>
      </c>
      <c r="F75" s="110">
        <v>0.12805</v>
      </c>
      <c r="G75" s="110">
        <v>3.6209999999999999E-2</v>
      </c>
      <c r="H75" s="110">
        <v>9.1840000000000005E-2</v>
      </c>
    </row>
    <row r="76" spans="2:8">
      <c r="B76" s="109" t="s">
        <v>8376</v>
      </c>
      <c r="C76" s="110">
        <v>2.051E-2</v>
      </c>
      <c r="D76" s="110">
        <v>0.14387</v>
      </c>
      <c r="E76" s="110">
        <v>0.20169000000000001</v>
      </c>
      <c r="F76" s="110">
        <v>0.12826000000000001</v>
      </c>
      <c r="G76" s="110">
        <v>3.585E-2</v>
      </c>
      <c r="H76" s="110">
        <v>9.2410000000000006E-2</v>
      </c>
    </row>
    <row r="77" spans="2:8">
      <c r="B77" s="109" t="s">
        <v>8377</v>
      </c>
      <c r="C77" s="110">
        <v>2.0760000000000001E-2</v>
      </c>
      <c r="D77" s="110">
        <v>0.14429</v>
      </c>
      <c r="E77" s="110">
        <v>0.20175000000000001</v>
      </c>
      <c r="F77" s="110">
        <v>0.129</v>
      </c>
      <c r="G77" s="110">
        <v>3.44E-2</v>
      </c>
      <c r="H77" s="110">
        <v>9.4600000000000004E-2</v>
      </c>
    </row>
    <row r="78" spans="2:8">
      <c r="B78" s="109" t="s">
        <v>8378</v>
      </c>
      <c r="C78" s="110">
        <v>2.085E-2</v>
      </c>
      <c r="D78" s="110">
        <v>0.14313999999999999</v>
      </c>
      <c r="E78" s="110">
        <v>0.20150000000000001</v>
      </c>
      <c r="F78" s="110">
        <v>0.1288</v>
      </c>
      <c r="G78" s="110">
        <v>3.3520000000000001E-2</v>
      </c>
      <c r="H78" s="110">
        <v>9.5280000000000004E-2</v>
      </c>
    </row>
    <row r="79" spans="2:8">
      <c r="B79" s="109" t="s">
        <v>8379</v>
      </c>
      <c r="C79" s="110">
        <v>2.061E-2</v>
      </c>
      <c r="D79" s="110">
        <v>0.14230999999999999</v>
      </c>
      <c r="E79" s="110">
        <v>0.20155000000000001</v>
      </c>
      <c r="F79" s="110">
        <v>0.12789</v>
      </c>
      <c r="G79" s="110">
        <v>3.3320000000000002E-2</v>
      </c>
      <c r="H79" s="110">
        <v>9.4570000000000001E-2</v>
      </c>
    </row>
    <row r="80" spans="2:8">
      <c r="B80" s="109" t="s">
        <v>8380</v>
      </c>
      <c r="C80" s="110">
        <v>2.0389999999999998E-2</v>
      </c>
      <c r="D80" s="110">
        <v>0.14645</v>
      </c>
      <c r="E80" s="110">
        <v>0.20157</v>
      </c>
      <c r="F80" s="110">
        <v>0.12790000000000001</v>
      </c>
      <c r="G80" s="110">
        <v>3.3020000000000001E-2</v>
      </c>
      <c r="H80" s="110">
        <v>9.4880000000000006E-2</v>
      </c>
    </row>
    <row r="81" spans="2:8">
      <c r="B81" s="109" t="s">
        <v>8381</v>
      </c>
      <c r="C81" s="110">
        <v>2.027E-2</v>
      </c>
      <c r="D81" s="110">
        <v>0.14674000000000001</v>
      </c>
      <c r="E81" s="110">
        <v>0.20158000000000001</v>
      </c>
      <c r="F81" s="110">
        <v>0.12748999999999999</v>
      </c>
      <c r="G81" s="110">
        <v>3.2250000000000001E-2</v>
      </c>
      <c r="H81" s="110">
        <v>9.5240000000000005E-2</v>
      </c>
    </row>
    <row r="82" spans="2:8">
      <c r="B82" s="109" t="s">
        <v>8382</v>
      </c>
      <c r="C82" s="110">
        <v>2.0199999999999999E-2</v>
      </c>
      <c r="D82" s="110">
        <v>0.14696999999999999</v>
      </c>
      <c r="E82" s="110">
        <v>0.20154</v>
      </c>
      <c r="F82" s="110">
        <v>0.12739</v>
      </c>
      <c r="G82" s="110">
        <v>3.1800000000000002E-2</v>
      </c>
      <c r="H82" s="110">
        <v>9.5589999999999994E-2</v>
      </c>
    </row>
    <row r="83" spans="2:8">
      <c r="B83" s="109" t="s">
        <v>8383</v>
      </c>
      <c r="C83" s="110">
        <v>2.0070000000000001E-2</v>
      </c>
      <c r="D83" s="110">
        <v>0.14713999999999999</v>
      </c>
      <c r="E83" s="110">
        <v>0.20166999999999999</v>
      </c>
      <c r="F83" s="110">
        <v>0.12692999999999999</v>
      </c>
      <c r="G83" s="110">
        <v>3.15E-2</v>
      </c>
      <c r="H83" s="110">
        <v>9.5430000000000001E-2</v>
      </c>
    </row>
    <row r="84" spans="2:8">
      <c r="B84" s="109" t="s">
        <v>8384</v>
      </c>
      <c r="C84" s="110">
        <v>2.0080000000000001E-2</v>
      </c>
      <c r="D84" s="110">
        <v>0.14968000000000001</v>
      </c>
      <c r="E84" s="110">
        <v>0.20115</v>
      </c>
      <c r="F84" s="110">
        <v>0.12642</v>
      </c>
      <c r="G84" s="110">
        <v>3.2770000000000001E-2</v>
      </c>
      <c r="H84" s="110">
        <v>9.3649999999999997E-2</v>
      </c>
    </row>
    <row r="85" spans="2:8">
      <c r="B85" s="109" t="s">
        <v>8385</v>
      </c>
      <c r="C85" s="110">
        <v>2.01E-2</v>
      </c>
      <c r="D85" s="110">
        <v>0.15262000000000001</v>
      </c>
      <c r="E85" s="110">
        <v>0.20122000000000001</v>
      </c>
      <c r="F85" s="110">
        <v>0.12717999999999999</v>
      </c>
      <c r="G85" s="110">
        <v>3.2149999999999998E-2</v>
      </c>
      <c r="H85" s="110">
        <v>9.5030000000000003E-2</v>
      </c>
    </row>
    <row r="86" spans="2:8">
      <c r="B86" s="109" t="s">
        <v>8386</v>
      </c>
      <c r="C86" s="110">
        <v>2.0410000000000001E-2</v>
      </c>
      <c r="D86" s="110">
        <v>0.14688999999999999</v>
      </c>
      <c r="E86" s="110">
        <v>0.20152999999999999</v>
      </c>
      <c r="F86" s="110">
        <v>0.12703999999999999</v>
      </c>
      <c r="G86" s="110">
        <v>3.2000000000000001E-2</v>
      </c>
      <c r="H86" s="110">
        <v>9.5039999999999999E-2</v>
      </c>
    </row>
    <row r="87" spans="2:8">
      <c r="B87" s="109" t="s">
        <v>8387</v>
      </c>
      <c r="C87" s="110">
        <v>2.0070000000000001E-2</v>
      </c>
      <c r="D87" s="110">
        <v>0.14623</v>
      </c>
      <c r="E87" s="110">
        <v>0.20124</v>
      </c>
      <c r="F87" s="110">
        <v>0.12642</v>
      </c>
      <c r="G87" s="110">
        <v>3.1519999999999999E-2</v>
      </c>
      <c r="H87" s="110">
        <v>9.4899999999999998E-2</v>
      </c>
    </row>
    <row r="88" spans="2:8">
      <c r="B88" s="109" t="s">
        <v>8388</v>
      </c>
      <c r="C88" s="110">
        <v>1.993E-2</v>
      </c>
      <c r="D88" s="110">
        <v>0.14656</v>
      </c>
      <c r="E88" s="110">
        <v>0.20208000000000001</v>
      </c>
      <c r="F88" s="110">
        <v>0.12664</v>
      </c>
      <c r="G88" s="110">
        <v>3.1699999999999999E-2</v>
      </c>
      <c r="H88" s="110">
        <v>9.4939999999999997E-2</v>
      </c>
    </row>
    <row r="89" spans="2:8">
      <c r="B89" s="109" t="s">
        <v>8389</v>
      </c>
      <c r="C89" s="110">
        <v>1.9740000000000001E-2</v>
      </c>
      <c r="D89" s="110">
        <v>0.14581</v>
      </c>
      <c r="E89" s="110">
        <v>0.20585999999999999</v>
      </c>
      <c r="F89" s="110">
        <v>0.12584000000000001</v>
      </c>
      <c r="G89" s="110">
        <v>3.1150000000000001E-2</v>
      </c>
      <c r="H89" s="110">
        <v>9.4689999999999996E-2</v>
      </c>
    </row>
    <row r="90" spans="2:8">
      <c r="B90" s="109" t="s">
        <v>8390</v>
      </c>
      <c r="C90" s="110">
        <v>1.9879999999999998E-2</v>
      </c>
      <c r="D90" s="110">
        <v>0.14604</v>
      </c>
      <c r="E90" s="110">
        <v>0.20571999999999999</v>
      </c>
      <c r="F90" s="110">
        <v>0.12628</v>
      </c>
      <c r="G90" s="110">
        <v>3.1550000000000002E-2</v>
      </c>
      <c r="H90" s="110">
        <v>9.4729999999999995E-2</v>
      </c>
    </row>
    <row r="91" spans="2:8">
      <c r="B91" s="109" t="s">
        <v>8391</v>
      </c>
      <c r="C91" s="110">
        <v>1.9810000000000001E-2</v>
      </c>
      <c r="D91" s="110">
        <v>0.15282000000000001</v>
      </c>
      <c r="E91" s="110">
        <v>0.20451</v>
      </c>
      <c r="F91" s="110">
        <v>0.12776000000000001</v>
      </c>
      <c r="G91" s="110">
        <v>3.1199999999999999E-2</v>
      </c>
      <c r="H91" s="110">
        <v>9.6560000000000007E-2</v>
      </c>
    </row>
    <row r="92" spans="2:8">
      <c r="B92" s="109" t="s">
        <v>8392</v>
      </c>
      <c r="C92" s="110">
        <v>1.9990000000000001E-2</v>
      </c>
      <c r="D92" s="110">
        <v>0.15126000000000001</v>
      </c>
      <c r="E92" s="110">
        <v>0.2046</v>
      </c>
      <c r="F92" s="110">
        <v>0.12761</v>
      </c>
      <c r="G92" s="110">
        <v>3.075E-2</v>
      </c>
      <c r="H92" s="110">
        <v>9.6860000000000002E-2</v>
      </c>
    </row>
    <row r="93" spans="2:8">
      <c r="B93" s="109" t="s">
        <v>8393</v>
      </c>
      <c r="C93" s="110">
        <v>1.9910000000000001E-2</v>
      </c>
      <c r="D93" s="110">
        <v>0.15132999999999999</v>
      </c>
      <c r="E93" s="110">
        <v>0.20683000000000001</v>
      </c>
      <c r="F93" s="110">
        <v>0.12675</v>
      </c>
      <c r="G93" s="110">
        <v>3.1739999999999997E-2</v>
      </c>
      <c r="H93" s="110">
        <v>9.5009999999999997E-2</v>
      </c>
    </row>
    <row r="94" spans="2:8">
      <c r="B94" s="109" t="s">
        <v>8394</v>
      </c>
      <c r="C94" s="110">
        <v>2.0240000000000001E-2</v>
      </c>
      <c r="D94" s="110">
        <v>0.13929</v>
      </c>
      <c r="E94" s="110">
        <v>0.20580000000000001</v>
      </c>
      <c r="F94" s="110">
        <v>0.12209</v>
      </c>
      <c r="G94" s="110">
        <v>3.125E-2</v>
      </c>
      <c r="H94" s="110">
        <v>9.0840000000000004E-2</v>
      </c>
    </row>
    <row r="95" spans="2:8">
      <c r="B95" s="109" t="s">
        <v>8395</v>
      </c>
      <c r="C95" s="110">
        <v>2.0469999999999999E-2</v>
      </c>
      <c r="D95" s="110">
        <v>0.13777</v>
      </c>
      <c r="E95" s="110">
        <v>0.20535</v>
      </c>
      <c r="F95" s="110">
        <v>0.12243999999999999</v>
      </c>
      <c r="G95" s="110">
        <v>3.2000000000000001E-2</v>
      </c>
      <c r="H95" s="110">
        <v>9.0440000000000006E-2</v>
      </c>
    </row>
    <row r="96" spans="2:8">
      <c r="B96" s="109" t="s">
        <v>8396</v>
      </c>
      <c r="C96" s="110">
        <v>2.1440000000000001E-2</v>
      </c>
      <c r="D96" s="110">
        <v>0.13658999999999999</v>
      </c>
      <c r="E96" s="110">
        <v>0.20535999999999999</v>
      </c>
      <c r="F96" s="110">
        <v>0.12651000000000001</v>
      </c>
      <c r="G96" s="110">
        <v>3.1150000000000001E-2</v>
      </c>
      <c r="H96" s="110">
        <v>9.536E-2</v>
      </c>
    </row>
    <row r="97" spans="2:8">
      <c r="B97" s="109" t="s">
        <v>8397</v>
      </c>
      <c r="C97" s="110">
        <v>2.1399999999999999E-2</v>
      </c>
      <c r="D97" s="110">
        <v>0.13946</v>
      </c>
      <c r="E97" s="110">
        <v>0.20515</v>
      </c>
      <c r="F97" s="110">
        <v>0.12767999999999999</v>
      </c>
      <c r="G97" s="110">
        <v>3.1800000000000002E-2</v>
      </c>
      <c r="H97" s="110">
        <v>9.5880000000000007E-2</v>
      </c>
    </row>
    <row r="98" spans="2:8">
      <c r="B98" s="109" t="s">
        <v>8398</v>
      </c>
      <c r="C98" s="110">
        <v>2.154E-2</v>
      </c>
      <c r="D98" s="110">
        <v>0.13872000000000001</v>
      </c>
      <c r="E98" s="110">
        <v>0.20480000000000001</v>
      </c>
      <c r="F98" s="110">
        <v>0.12781999999999999</v>
      </c>
      <c r="G98" s="110">
        <v>3.2070000000000001E-2</v>
      </c>
      <c r="H98" s="110">
        <v>9.5750000000000002E-2</v>
      </c>
    </row>
    <row r="99" spans="2:8">
      <c r="B99" s="109" t="s">
        <v>8399</v>
      </c>
      <c r="C99" s="110">
        <v>2.163E-2</v>
      </c>
      <c r="D99" s="110">
        <v>0.13680999999999999</v>
      </c>
      <c r="E99" s="110">
        <v>0.20521</v>
      </c>
      <c r="F99" s="110">
        <v>0.12808</v>
      </c>
      <c r="G99" s="110">
        <v>3.3009999999999998E-2</v>
      </c>
      <c r="H99" s="110">
        <v>9.5070000000000002E-2</v>
      </c>
    </row>
    <row r="100" spans="2:8">
      <c r="B100" s="109" t="s">
        <v>8400</v>
      </c>
      <c r="C100" s="110">
        <v>2.145E-2</v>
      </c>
      <c r="D100" s="110">
        <v>0.13785</v>
      </c>
      <c r="E100" s="110">
        <v>0.20555000000000001</v>
      </c>
      <c r="F100" s="110">
        <v>0.12731000000000001</v>
      </c>
      <c r="G100" s="110">
        <v>3.3700000000000001E-2</v>
      </c>
      <c r="H100" s="110">
        <v>9.3609999999999999E-2</v>
      </c>
    </row>
    <row r="101" spans="2:8">
      <c r="B101" s="109" t="s">
        <v>8401</v>
      </c>
      <c r="C101" s="110">
        <v>2.1700000000000001E-2</v>
      </c>
      <c r="D101" s="110">
        <v>0.13427</v>
      </c>
      <c r="E101" s="110">
        <v>0.20566000000000001</v>
      </c>
      <c r="F101" s="110">
        <v>0.12606000000000001</v>
      </c>
      <c r="G101" s="110">
        <v>3.354E-2</v>
      </c>
      <c r="H101" s="110">
        <v>9.2520000000000005E-2</v>
      </c>
    </row>
    <row r="102" spans="2:8">
      <c r="B102" s="109" t="s">
        <v>8402</v>
      </c>
      <c r="C102" s="110">
        <v>2.1839999999999998E-2</v>
      </c>
      <c r="D102" s="110">
        <v>0.13261999999999999</v>
      </c>
      <c r="E102" s="110">
        <v>0.20593</v>
      </c>
      <c r="F102" s="110">
        <v>0.12586</v>
      </c>
      <c r="G102" s="110">
        <v>3.245E-2</v>
      </c>
      <c r="H102" s="110">
        <v>9.3410000000000007E-2</v>
      </c>
    </row>
    <row r="103" spans="2:8">
      <c r="B103" s="109" t="s">
        <v>8403</v>
      </c>
      <c r="C103" s="110">
        <v>2.1729999999999999E-2</v>
      </c>
      <c r="D103" s="110">
        <v>0.13033</v>
      </c>
      <c r="E103" s="110">
        <v>0.20591999999999999</v>
      </c>
      <c r="F103" s="110">
        <v>0.12471</v>
      </c>
      <c r="G103" s="110">
        <v>3.2800000000000003E-2</v>
      </c>
      <c r="H103" s="110">
        <v>9.1910000000000006E-2</v>
      </c>
    </row>
    <row r="104" spans="2:8">
      <c r="B104" s="109" t="s">
        <v>8404</v>
      </c>
      <c r="C104" s="110">
        <v>2.2200000000000001E-2</v>
      </c>
      <c r="D104" s="110">
        <v>0.13086999999999999</v>
      </c>
      <c r="E104" s="110">
        <v>0.20560999999999999</v>
      </c>
      <c r="F104" s="110">
        <v>0.12623000000000001</v>
      </c>
      <c r="G104" s="110">
        <v>3.2219999999999999E-2</v>
      </c>
      <c r="H104" s="110">
        <v>9.4009999999999996E-2</v>
      </c>
    </row>
    <row r="105" spans="2:8">
      <c r="B105" s="109" t="s">
        <v>8405</v>
      </c>
      <c r="C105" s="110">
        <v>2.2329999999999999E-2</v>
      </c>
      <c r="D105" s="110">
        <v>0.13267999999999999</v>
      </c>
      <c r="E105" s="110">
        <v>0.20609</v>
      </c>
      <c r="F105" s="110">
        <v>0.12684000000000001</v>
      </c>
      <c r="G105" s="110">
        <v>3.2710000000000003E-2</v>
      </c>
      <c r="H105" s="110">
        <v>9.4130000000000005E-2</v>
      </c>
    </row>
    <row r="106" spans="2:8">
      <c r="B106" s="109" t="s">
        <v>8406</v>
      </c>
      <c r="C106" s="110">
        <v>2.2270000000000002E-2</v>
      </c>
      <c r="D106" s="110">
        <v>0.13228000000000001</v>
      </c>
      <c r="E106" s="110">
        <v>0.2059</v>
      </c>
      <c r="F106" s="110">
        <v>0.12656999999999999</v>
      </c>
      <c r="G106" s="110">
        <v>3.295E-2</v>
      </c>
      <c r="H106" s="110">
        <v>9.3619999999999995E-2</v>
      </c>
    </row>
    <row r="107" spans="2:8">
      <c r="B107" s="109" t="s">
        <v>8407</v>
      </c>
      <c r="C107" s="110">
        <v>2.2370000000000001E-2</v>
      </c>
      <c r="D107" s="110">
        <v>0.13197999999999999</v>
      </c>
      <c r="E107" s="110">
        <v>0.20577999999999999</v>
      </c>
      <c r="F107" s="110">
        <v>0.12651999999999999</v>
      </c>
      <c r="G107" s="110">
        <v>3.3349999999999998E-2</v>
      </c>
      <c r="H107" s="110">
        <v>9.3170000000000003E-2</v>
      </c>
    </row>
    <row r="108" spans="2:8">
      <c r="B108" s="109" t="s">
        <v>8408</v>
      </c>
      <c r="C108" s="110">
        <v>2.2159999999999999E-2</v>
      </c>
      <c r="D108" s="110">
        <v>0.13297</v>
      </c>
      <c r="E108" s="110">
        <v>0.20591000000000001</v>
      </c>
      <c r="F108" s="110">
        <v>0.12665000000000001</v>
      </c>
      <c r="G108" s="110">
        <v>3.3849999999999998E-2</v>
      </c>
      <c r="H108" s="110">
        <v>9.2799999999999994E-2</v>
      </c>
    </row>
    <row r="109" spans="2:8">
      <c r="B109" s="109" t="s">
        <v>8409</v>
      </c>
      <c r="C109" s="110">
        <v>2.205E-2</v>
      </c>
      <c r="D109" s="110">
        <v>0.1351</v>
      </c>
      <c r="E109" s="110">
        <v>0.20669999999999999</v>
      </c>
      <c r="F109" s="110">
        <v>0.12734999999999999</v>
      </c>
      <c r="G109" s="110">
        <v>3.3599999999999998E-2</v>
      </c>
      <c r="H109" s="110">
        <v>9.375E-2</v>
      </c>
    </row>
    <row r="110" spans="2:8">
      <c r="B110" s="109" t="s">
        <v>8410</v>
      </c>
      <c r="C110" s="110">
        <v>2.223E-2</v>
      </c>
      <c r="D110" s="110">
        <v>0.13532</v>
      </c>
      <c r="E110" s="110">
        <v>0.20610999999999999</v>
      </c>
      <c r="F110" s="110">
        <v>0.12842999999999999</v>
      </c>
      <c r="G110" s="110">
        <v>3.3160000000000002E-2</v>
      </c>
      <c r="H110" s="110">
        <v>9.5269999999999994E-2</v>
      </c>
    </row>
    <row r="111" spans="2:8">
      <c r="B111" s="109" t="s">
        <v>8411</v>
      </c>
      <c r="C111" s="110">
        <v>2.264E-2</v>
      </c>
      <c r="D111" s="110">
        <v>0.14252999999999999</v>
      </c>
      <c r="E111" s="110">
        <v>0.20555999999999999</v>
      </c>
      <c r="F111" s="110">
        <v>0.13270000000000001</v>
      </c>
      <c r="G111" s="110">
        <v>3.3020000000000001E-2</v>
      </c>
      <c r="H111" s="110">
        <v>9.9680000000000005E-2</v>
      </c>
    </row>
    <row r="112" spans="2:8">
      <c r="B112" s="109" t="s">
        <v>8412</v>
      </c>
      <c r="C112" s="110">
        <v>2.214E-2</v>
      </c>
      <c r="D112" s="110">
        <v>0.1411</v>
      </c>
      <c r="E112" s="110">
        <v>0.20571999999999999</v>
      </c>
      <c r="F112" s="110">
        <v>0.13205</v>
      </c>
      <c r="G112" s="110">
        <v>3.3649999999999999E-2</v>
      </c>
      <c r="H112" s="110">
        <v>9.8400000000000001E-2</v>
      </c>
    </row>
    <row r="113" spans="2:8">
      <c r="B113" s="109" t="s">
        <v>8413</v>
      </c>
      <c r="C113" s="110">
        <v>2.2519999999999998E-2</v>
      </c>
      <c r="D113" s="110">
        <v>0.14365</v>
      </c>
      <c r="E113" s="110">
        <v>0.20554</v>
      </c>
      <c r="F113" s="110">
        <v>0.13397999999999999</v>
      </c>
      <c r="G113" s="110">
        <v>3.4750000000000003E-2</v>
      </c>
      <c r="H113" s="110">
        <v>9.9229999999999999E-2</v>
      </c>
    </row>
    <row r="114" spans="2:8">
      <c r="B114" s="109" t="s">
        <v>8414</v>
      </c>
      <c r="C114" s="110">
        <v>2.2720000000000001E-2</v>
      </c>
      <c r="D114" s="110">
        <v>0.13991000000000001</v>
      </c>
      <c r="E114" s="110">
        <v>0.20505999999999999</v>
      </c>
      <c r="F114" s="110">
        <v>0.13439000000000001</v>
      </c>
      <c r="G114" s="110">
        <v>3.4950000000000002E-2</v>
      </c>
      <c r="H114" s="110">
        <v>9.9440000000000001E-2</v>
      </c>
    </row>
    <row r="115" spans="2:8">
      <c r="B115" s="109" t="s">
        <v>8415</v>
      </c>
      <c r="C115" s="110">
        <v>2.247E-2</v>
      </c>
      <c r="D115" s="110">
        <v>0.14416999999999999</v>
      </c>
      <c r="E115" s="110">
        <v>0.20491999999999999</v>
      </c>
      <c r="F115" s="110">
        <v>0.13403000000000001</v>
      </c>
      <c r="G115" s="110">
        <v>3.6209999999999999E-2</v>
      </c>
      <c r="H115" s="110">
        <v>9.7820000000000004E-2</v>
      </c>
    </row>
    <row r="116" spans="2:8">
      <c r="B116" s="109" t="s">
        <v>8416</v>
      </c>
      <c r="C116" s="110">
        <v>2.1999999999999999E-2</v>
      </c>
      <c r="D116" s="110">
        <v>0.14505999999999999</v>
      </c>
      <c r="E116" s="110">
        <v>0.20463000000000001</v>
      </c>
      <c r="F116" s="110">
        <v>0.13297</v>
      </c>
      <c r="G116" s="110">
        <v>3.6600000000000001E-2</v>
      </c>
      <c r="H116" s="110">
        <v>9.6369999999999997E-2</v>
      </c>
    </row>
    <row r="117" spans="2:8">
      <c r="B117" s="109" t="s">
        <v>8417</v>
      </c>
      <c r="C117" s="110">
        <v>2.162E-2</v>
      </c>
      <c r="D117" s="110">
        <v>0.15686</v>
      </c>
      <c r="E117" s="110">
        <v>0.20644999999999999</v>
      </c>
      <c r="F117" s="110">
        <v>0.13704</v>
      </c>
      <c r="G117" s="110">
        <v>3.6850000000000001E-2</v>
      </c>
      <c r="H117" s="110">
        <v>0.10019</v>
      </c>
    </row>
    <row r="118" spans="2:8">
      <c r="B118" s="109" t="s">
        <v>8418</v>
      </c>
      <c r="C118" s="110">
        <v>2.094E-2</v>
      </c>
      <c r="D118" s="110">
        <v>0.1608</v>
      </c>
      <c r="E118" s="110">
        <v>0.20502000000000001</v>
      </c>
      <c r="F118" s="110">
        <v>0.13492999999999999</v>
      </c>
      <c r="G118" s="110">
        <v>3.712E-2</v>
      </c>
      <c r="H118" s="110">
        <v>9.7809999999999994E-2</v>
      </c>
    </row>
    <row r="119" spans="2:8">
      <c r="B119" s="109" t="s">
        <v>8419</v>
      </c>
      <c r="C119" s="110">
        <v>2.1489999999999999E-2</v>
      </c>
      <c r="D119" s="110">
        <v>0.14867</v>
      </c>
      <c r="E119" s="110">
        <v>0.20422999999999999</v>
      </c>
      <c r="F119" s="110">
        <v>0.13253999999999999</v>
      </c>
      <c r="G119" s="110">
        <v>3.6249999999999998E-2</v>
      </c>
      <c r="H119" s="110">
        <v>9.6290000000000001E-2</v>
      </c>
    </row>
    <row r="120" spans="2:8">
      <c r="B120" s="109" t="s">
        <v>8420</v>
      </c>
      <c r="C120" s="110">
        <v>2.1940000000000001E-2</v>
      </c>
      <c r="D120" s="110">
        <v>0.14887</v>
      </c>
      <c r="E120" s="110">
        <v>0.20418</v>
      </c>
      <c r="F120" s="110">
        <v>0.13372000000000001</v>
      </c>
      <c r="G120" s="110">
        <v>3.7249999999999998E-2</v>
      </c>
      <c r="H120" s="110">
        <v>9.647E-2</v>
      </c>
    </row>
    <row r="121" spans="2:8">
      <c r="B121" s="109" t="s">
        <v>8421</v>
      </c>
      <c r="C121" s="110">
        <v>2.171E-2</v>
      </c>
      <c r="D121" s="110">
        <v>0.14976999999999999</v>
      </c>
      <c r="E121" s="110">
        <v>0.20394000000000001</v>
      </c>
      <c r="F121" s="110">
        <v>0.13366</v>
      </c>
      <c r="G121" s="110">
        <v>3.6749999999999998E-2</v>
      </c>
      <c r="H121" s="110">
        <v>9.6909999999999996E-2</v>
      </c>
    </row>
    <row r="122" spans="2:8">
      <c r="B122" s="109" t="s">
        <v>8422</v>
      </c>
      <c r="C122" s="110">
        <v>2.1129999999999999E-2</v>
      </c>
      <c r="D122" s="110">
        <v>0.14990999999999999</v>
      </c>
      <c r="E122" s="110">
        <v>0.20372000000000001</v>
      </c>
      <c r="F122" s="110">
        <v>0.13258</v>
      </c>
      <c r="G122" s="110">
        <v>3.7719999999999997E-2</v>
      </c>
      <c r="H122" s="110">
        <v>9.486E-2</v>
      </c>
    </row>
    <row r="123" spans="2:8">
      <c r="B123" s="109" t="s">
        <v>8423</v>
      </c>
      <c r="C123" s="110">
        <v>2.1260000000000001E-2</v>
      </c>
      <c r="D123" s="110">
        <v>0.14945</v>
      </c>
      <c r="E123" s="110">
        <v>0.20338000000000001</v>
      </c>
      <c r="F123" s="110">
        <v>0.1338</v>
      </c>
      <c r="G123" s="110">
        <v>3.7850000000000002E-2</v>
      </c>
      <c r="H123" s="110">
        <v>9.5949999999999994E-2</v>
      </c>
    </row>
    <row r="124" spans="2:8">
      <c r="B124" s="109" t="s">
        <v>8424</v>
      </c>
      <c r="C124" s="110">
        <v>2.086E-2</v>
      </c>
      <c r="D124" s="110">
        <v>0.15096000000000001</v>
      </c>
      <c r="E124" s="110">
        <v>0.20615</v>
      </c>
      <c r="F124" s="110">
        <v>0.13605999999999999</v>
      </c>
      <c r="G124" s="110">
        <v>3.7949999999999998E-2</v>
      </c>
      <c r="H124" s="110">
        <v>9.8110000000000003E-2</v>
      </c>
    </row>
    <row r="125" spans="2:8">
      <c r="B125" s="109" t="s">
        <v>8425</v>
      </c>
      <c r="C125" s="110">
        <v>2.077E-2</v>
      </c>
      <c r="D125" s="110">
        <v>0.14945</v>
      </c>
      <c r="E125" s="110">
        <v>0.20598</v>
      </c>
      <c r="F125" s="110">
        <v>0.13552</v>
      </c>
      <c r="G125" s="110">
        <v>3.7719999999999997E-2</v>
      </c>
      <c r="H125" s="110">
        <v>9.7799999999999998E-2</v>
      </c>
    </row>
    <row r="126" spans="2:8">
      <c r="B126" s="109" t="s">
        <v>8426</v>
      </c>
      <c r="C126" s="110">
        <v>2.0799999999999999E-2</v>
      </c>
      <c r="D126" s="110">
        <v>0.14907999999999999</v>
      </c>
      <c r="E126" s="110">
        <v>0.20576</v>
      </c>
      <c r="F126" s="110">
        <v>0.13550999999999999</v>
      </c>
      <c r="G126" s="110">
        <v>3.7690000000000001E-2</v>
      </c>
      <c r="H126" s="110">
        <v>9.7820000000000004E-2</v>
      </c>
    </row>
    <row r="127" spans="2:8">
      <c r="B127" s="109" t="s">
        <v>8427</v>
      </c>
      <c r="C127" s="110">
        <v>2.044E-2</v>
      </c>
      <c r="D127" s="110">
        <v>0.15021999999999999</v>
      </c>
      <c r="E127" s="110">
        <v>0.20554</v>
      </c>
      <c r="F127" s="110">
        <v>0.13502</v>
      </c>
      <c r="G127" s="110">
        <v>3.6850000000000001E-2</v>
      </c>
      <c r="H127" s="110">
        <v>9.8169999999999993E-2</v>
      </c>
    </row>
    <row r="128" spans="2:8">
      <c r="B128" s="109" t="s">
        <v>8428</v>
      </c>
      <c r="C128" s="110">
        <v>2.036E-2</v>
      </c>
      <c r="D128" s="110">
        <v>0.15082000000000001</v>
      </c>
      <c r="E128" s="110">
        <v>0.20560999999999999</v>
      </c>
      <c r="F128" s="110">
        <v>0.13488</v>
      </c>
      <c r="G128" s="110">
        <v>3.678E-2</v>
      </c>
      <c r="H128" s="110">
        <v>9.8100000000000007E-2</v>
      </c>
    </row>
    <row r="129" spans="2:8">
      <c r="B129" s="109" t="s">
        <v>8429</v>
      </c>
      <c r="C129" s="110">
        <v>1.9439999999999999E-2</v>
      </c>
      <c r="D129" s="110">
        <v>0.15271000000000001</v>
      </c>
      <c r="E129" s="110">
        <v>0.20530000000000001</v>
      </c>
      <c r="F129" s="110">
        <v>0.13346</v>
      </c>
      <c r="G129" s="110">
        <v>3.49E-2</v>
      </c>
      <c r="H129" s="110">
        <v>9.8559999999999995E-2</v>
      </c>
    </row>
    <row r="130" spans="2:8">
      <c r="B130" s="109" t="s">
        <v>8430</v>
      </c>
      <c r="C130" s="110">
        <v>1.9230000000000001E-2</v>
      </c>
      <c r="D130" s="110">
        <v>0.15210000000000001</v>
      </c>
      <c r="E130" s="110">
        <v>0.20560999999999999</v>
      </c>
      <c r="F130" s="110">
        <v>0.1318</v>
      </c>
      <c r="G130" s="110">
        <v>3.4750000000000003E-2</v>
      </c>
      <c r="H130" s="110">
        <v>9.7049999999999997E-2</v>
      </c>
    </row>
    <row r="131" spans="2:8">
      <c r="B131" s="109" t="s">
        <v>8431</v>
      </c>
      <c r="C131" s="110">
        <v>1.9230000000000001E-2</v>
      </c>
      <c r="D131" s="110">
        <v>0.14258999999999999</v>
      </c>
      <c r="E131" s="110">
        <v>0.20497000000000001</v>
      </c>
      <c r="F131" s="110">
        <v>0.12764</v>
      </c>
      <c r="G131" s="110">
        <v>3.4700000000000002E-2</v>
      </c>
      <c r="H131" s="110">
        <v>9.2939999999999995E-2</v>
      </c>
    </row>
    <row r="132" spans="2:8">
      <c r="B132" s="109" t="s">
        <v>8432</v>
      </c>
      <c r="C132" s="110">
        <v>1.9230000000000001E-2</v>
      </c>
      <c r="D132" s="110">
        <v>0.14305000000000001</v>
      </c>
      <c r="E132" s="110">
        <v>0.20469000000000001</v>
      </c>
      <c r="F132" s="110">
        <v>0.12744</v>
      </c>
      <c r="G132" s="110">
        <v>3.542E-2</v>
      </c>
      <c r="H132" s="110">
        <v>9.2020000000000005E-2</v>
      </c>
    </row>
    <row r="133" spans="2:8">
      <c r="B133" s="109" t="s">
        <v>8433</v>
      </c>
      <c r="C133" s="110">
        <v>1.856E-2</v>
      </c>
      <c r="D133" s="110">
        <v>0.14024</v>
      </c>
      <c r="E133" s="110">
        <v>0.20533000000000001</v>
      </c>
      <c r="F133" s="110">
        <v>0.12687000000000001</v>
      </c>
      <c r="G133" s="110">
        <v>3.4070000000000003E-2</v>
      </c>
      <c r="H133" s="110">
        <v>9.2799999999999994E-2</v>
      </c>
    </row>
    <row r="134" spans="2:8">
      <c r="B134" s="109" t="s">
        <v>8434</v>
      </c>
      <c r="C134" s="110">
        <v>1.864E-2</v>
      </c>
      <c r="D134" s="110">
        <v>0.13946</v>
      </c>
      <c r="E134" s="110">
        <v>0.20541000000000001</v>
      </c>
      <c r="F134" s="110">
        <v>0.12672</v>
      </c>
      <c r="G134" s="110">
        <v>3.4200000000000001E-2</v>
      </c>
      <c r="H134" s="110">
        <v>9.2520000000000005E-2</v>
      </c>
    </row>
    <row r="135" spans="2:8">
      <c r="B135" s="109" t="s">
        <v>8435</v>
      </c>
      <c r="C135" s="110">
        <v>1.8450000000000001E-2</v>
      </c>
      <c r="D135" s="110">
        <v>0.13877</v>
      </c>
      <c r="E135" s="110">
        <v>0.20523</v>
      </c>
      <c r="F135" s="110">
        <v>0.12603</v>
      </c>
      <c r="G135" s="110">
        <v>3.3300000000000003E-2</v>
      </c>
      <c r="H135" s="110">
        <v>9.2730000000000007E-2</v>
      </c>
    </row>
    <row r="136" spans="2:8">
      <c r="B136" s="109" t="s">
        <v>8436</v>
      </c>
      <c r="C136" s="110">
        <v>1.8780000000000002E-2</v>
      </c>
      <c r="D136" s="110">
        <v>0.13900000000000001</v>
      </c>
      <c r="E136" s="110">
        <v>0.20535</v>
      </c>
      <c r="F136" s="110">
        <v>0.12667</v>
      </c>
      <c r="G136" s="110">
        <v>3.2199999999999999E-2</v>
      </c>
      <c r="H136" s="110">
        <v>9.4469999999999998E-2</v>
      </c>
    </row>
    <row r="137" spans="2:8">
      <c r="B137" s="109" t="s">
        <v>8437</v>
      </c>
      <c r="C137" s="110">
        <v>1.8919999999999999E-2</v>
      </c>
      <c r="D137" s="110">
        <v>0.14385999999999999</v>
      </c>
      <c r="E137" s="110">
        <v>0.20613999999999999</v>
      </c>
      <c r="F137" s="110">
        <v>0.12784999999999999</v>
      </c>
      <c r="G137" s="110">
        <v>3.2169999999999997E-2</v>
      </c>
      <c r="H137" s="110">
        <v>9.5680000000000001E-2</v>
      </c>
    </row>
    <row r="138" spans="2:8">
      <c r="B138" s="109" t="s">
        <v>8438</v>
      </c>
      <c r="C138" s="110">
        <v>1.9120000000000002E-2</v>
      </c>
      <c r="D138" s="110">
        <v>0.1421</v>
      </c>
      <c r="E138" s="110">
        <v>0.20641000000000001</v>
      </c>
      <c r="F138" s="110">
        <v>0.12792000000000001</v>
      </c>
      <c r="G138" s="110">
        <v>3.2320000000000002E-2</v>
      </c>
      <c r="H138" s="110">
        <v>9.5600000000000004E-2</v>
      </c>
    </row>
    <row r="139" spans="2:8">
      <c r="B139" s="109" t="s">
        <v>8439</v>
      </c>
      <c r="C139" s="110">
        <v>1.9089999999999999E-2</v>
      </c>
      <c r="D139" s="110">
        <v>0.14168</v>
      </c>
      <c r="E139" s="110">
        <v>0.20644000000000001</v>
      </c>
      <c r="F139" s="110">
        <v>0.12773999999999999</v>
      </c>
      <c r="G139" s="110">
        <v>3.1809999999999998E-2</v>
      </c>
      <c r="H139" s="110">
        <v>9.5930000000000001E-2</v>
      </c>
    </row>
    <row r="140" spans="2:8">
      <c r="B140" s="109" t="s">
        <v>8440</v>
      </c>
      <c r="C140" s="110">
        <v>1.917E-2</v>
      </c>
      <c r="D140" s="110">
        <v>0.14130999999999999</v>
      </c>
      <c r="E140" s="110">
        <v>0.20569000000000001</v>
      </c>
      <c r="F140" s="110">
        <v>0.12773000000000001</v>
      </c>
      <c r="G140" s="110">
        <v>3.202E-2</v>
      </c>
      <c r="H140" s="110">
        <v>9.5710000000000003E-2</v>
      </c>
    </row>
    <row r="141" spans="2:8">
      <c r="B141" s="109" t="s">
        <v>8441</v>
      </c>
      <c r="C141" s="110">
        <v>1.8780000000000002E-2</v>
      </c>
      <c r="D141" s="110">
        <v>0.14501</v>
      </c>
      <c r="E141" s="110">
        <v>0.20535999999999999</v>
      </c>
      <c r="F141" s="110">
        <v>0.12839</v>
      </c>
      <c r="G141" s="110">
        <v>3.2620000000000003E-2</v>
      </c>
      <c r="H141" s="110">
        <v>9.5769999999999994E-2</v>
      </c>
    </row>
    <row r="142" spans="2:8">
      <c r="B142" s="109" t="s">
        <v>8442</v>
      </c>
      <c r="C142" s="110">
        <v>1.8839999999999999E-2</v>
      </c>
      <c r="D142" s="110">
        <v>0.14593999999999999</v>
      </c>
      <c r="E142" s="110">
        <v>0.20366000000000001</v>
      </c>
      <c r="F142" s="110">
        <v>0.12884999999999999</v>
      </c>
      <c r="G142" s="110">
        <v>3.2399999999999998E-2</v>
      </c>
      <c r="H142" s="110">
        <v>9.6449999999999994E-2</v>
      </c>
    </row>
    <row r="143" spans="2:8">
      <c r="B143" s="109" t="s">
        <v>8443</v>
      </c>
      <c r="C143" s="110">
        <v>1.9210000000000001E-2</v>
      </c>
      <c r="D143" s="110">
        <v>0.14507999999999999</v>
      </c>
      <c r="E143" s="110">
        <v>0.20355000000000001</v>
      </c>
      <c r="F143" s="110">
        <v>0.12928999999999999</v>
      </c>
      <c r="G143" s="110">
        <v>3.3070000000000002E-2</v>
      </c>
      <c r="H143" s="110">
        <v>9.622E-2</v>
      </c>
    </row>
    <row r="144" spans="2:8">
      <c r="B144" s="109" t="s">
        <v>8444</v>
      </c>
      <c r="C144" s="110">
        <v>1.8960000000000001E-2</v>
      </c>
      <c r="D144" s="110">
        <v>0.14666000000000001</v>
      </c>
      <c r="E144" s="110">
        <v>0.20354</v>
      </c>
      <c r="F144" s="110">
        <v>0.12939000000000001</v>
      </c>
      <c r="G144" s="110">
        <v>3.3149999999999999E-2</v>
      </c>
      <c r="H144" s="110">
        <v>9.6240000000000006E-2</v>
      </c>
    </row>
    <row r="145" spans="2:8">
      <c r="B145" s="109" t="s">
        <v>8445</v>
      </c>
      <c r="C145" s="110">
        <v>1.9040000000000001E-2</v>
      </c>
      <c r="D145" s="110">
        <v>0.14638999999999999</v>
      </c>
      <c r="E145" s="110">
        <v>0.20388000000000001</v>
      </c>
      <c r="F145" s="110">
        <v>0.12967000000000001</v>
      </c>
      <c r="G145" s="110">
        <v>3.2800000000000003E-2</v>
      </c>
      <c r="H145" s="110">
        <v>9.6869999999999998E-2</v>
      </c>
    </row>
    <row r="146" spans="2:8">
      <c r="B146" s="109" t="s">
        <v>8446</v>
      </c>
      <c r="C146" s="110">
        <v>1.9210000000000001E-2</v>
      </c>
      <c r="D146" s="110">
        <v>0.14384</v>
      </c>
      <c r="E146" s="110">
        <v>0.20388000000000001</v>
      </c>
      <c r="F146" s="110">
        <v>0.12892000000000001</v>
      </c>
      <c r="G146" s="110">
        <v>3.2669999999999998E-2</v>
      </c>
      <c r="H146" s="110">
        <v>9.6250000000000002E-2</v>
      </c>
    </row>
    <row r="147" spans="2:8">
      <c r="B147" s="109" t="s">
        <v>8447</v>
      </c>
      <c r="C147" s="110">
        <v>1.9109999999999999E-2</v>
      </c>
      <c r="D147" s="110">
        <v>0.14990999999999999</v>
      </c>
      <c r="E147" s="110">
        <v>0.20927999999999999</v>
      </c>
      <c r="F147" s="110">
        <v>0.1323</v>
      </c>
      <c r="G147" s="110">
        <v>3.2300000000000002E-2</v>
      </c>
      <c r="H147" s="110">
        <v>0.1</v>
      </c>
    </row>
    <row r="148" spans="2:8">
      <c r="B148" s="109" t="s">
        <v>8448</v>
      </c>
      <c r="C148" s="110">
        <v>1.9550000000000001E-2</v>
      </c>
      <c r="D148" s="110">
        <v>0.14942</v>
      </c>
      <c r="E148" s="110">
        <v>0.2089</v>
      </c>
      <c r="F148" s="110">
        <v>0.13264000000000001</v>
      </c>
      <c r="G148" s="110">
        <v>3.175E-2</v>
      </c>
      <c r="H148" s="110">
        <v>0.10088999999999999</v>
      </c>
    </row>
    <row r="149" spans="2:8">
      <c r="B149" s="109" t="s">
        <v>8449</v>
      </c>
      <c r="C149" s="110">
        <v>1.9089999999999999E-2</v>
      </c>
      <c r="D149" s="110">
        <v>0.14605000000000001</v>
      </c>
      <c r="E149" s="110">
        <v>0.20812</v>
      </c>
      <c r="F149" s="110">
        <v>0.12953999999999999</v>
      </c>
      <c r="G149" s="110">
        <v>3.2599999999999997E-2</v>
      </c>
      <c r="H149" s="110">
        <v>9.6939999999999998E-2</v>
      </c>
    </row>
    <row r="150" spans="2:8">
      <c r="B150" s="109" t="s">
        <v>8450</v>
      </c>
      <c r="C150" s="110">
        <v>1.9029999999999998E-2</v>
      </c>
      <c r="D150" s="110">
        <v>0.14638999999999999</v>
      </c>
      <c r="E150" s="110">
        <v>0.20799999999999999</v>
      </c>
      <c r="F150" s="110">
        <v>0.12956999999999999</v>
      </c>
      <c r="G150" s="110">
        <v>3.4099999999999998E-2</v>
      </c>
      <c r="H150" s="110">
        <v>9.5469999999999999E-2</v>
      </c>
    </row>
    <row r="151" spans="2:8">
      <c r="B151" s="109" t="s">
        <v>8451</v>
      </c>
      <c r="C151" s="110">
        <v>1.873E-2</v>
      </c>
      <c r="D151" s="110">
        <v>0.14496999999999999</v>
      </c>
      <c r="E151" s="110">
        <v>0.20932000000000001</v>
      </c>
      <c r="F151" s="110">
        <v>0.12938</v>
      </c>
      <c r="G151" s="110">
        <v>3.4200000000000001E-2</v>
      </c>
      <c r="H151" s="110">
        <v>9.5180000000000001E-2</v>
      </c>
    </row>
    <row r="152" spans="2:8">
      <c r="B152" s="109" t="s">
        <v>8452</v>
      </c>
      <c r="C152" s="110">
        <v>1.857E-2</v>
      </c>
      <c r="D152" s="110">
        <v>0.15043999999999999</v>
      </c>
      <c r="E152" s="110">
        <v>0.21110999999999999</v>
      </c>
      <c r="F152" s="110">
        <v>0.13153999999999999</v>
      </c>
      <c r="G152" s="110">
        <v>3.4200000000000001E-2</v>
      </c>
      <c r="H152" s="110">
        <v>9.7339999999999996E-2</v>
      </c>
    </row>
    <row r="153" spans="2:8">
      <c r="B153" s="109" t="s">
        <v>8453</v>
      </c>
      <c r="C153" s="110">
        <v>1.821E-2</v>
      </c>
      <c r="D153" s="110">
        <v>0.15037</v>
      </c>
      <c r="E153" s="110">
        <v>0.21103</v>
      </c>
      <c r="F153" s="110">
        <v>0.13167999999999999</v>
      </c>
      <c r="G153" s="110">
        <v>3.4279999999999998E-2</v>
      </c>
      <c r="H153" s="110">
        <v>9.74E-2</v>
      </c>
    </row>
    <row r="154" spans="2:8">
      <c r="B154" s="109" t="s">
        <v>8454</v>
      </c>
      <c r="C154" s="110">
        <v>1.8190000000000001E-2</v>
      </c>
      <c r="D154" s="110">
        <v>0.16644</v>
      </c>
      <c r="E154" s="110">
        <v>0.21123</v>
      </c>
      <c r="F154" s="110">
        <v>0.13811000000000001</v>
      </c>
      <c r="G154" s="110">
        <v>3.4070000000000003E-2</v>
      </c>
      <c r="H154" s="110">
        <v>0.10403999999999999</v>
      </c>
    </row>
    <row r="155" spans="2:8">
      <c r="B155" s="109" t="s">
        <v>8455</v>
      </c>
      <c r="C155" s="110">
        <v>1.8149999999999999E-2</v>
      </c>
      <c r="D155" s="110">
        <v>0.16495000000000001</v>
      </c>
      <c r="E155" s="110">
        <v>0.21123</v>
      </c>
      <c r="F155" s="110">
        <v>0.13772000000000001</v>
      </c>
      <c r="G155" s="110">
        <v>3.3910000000000003E-2</v>
      </c>
      <c r="H155" s="110">
        <v>0.10381</v>
      </c>
    </row>
    <row r="156" spans="2:8">
      <c r="B156" s="109" t="s">
        <v>8456</v>
      </c>
      <c r="C156" s="110">
        <v>1.822E-2</v>
      </c>
      <c r="D156" s="110">
        <v>0.16449</v>
      </c>
      <c r="E156" s="110">
        <v>0.21412999999999999</v>
      </c>
      <c r="F156" s="110">
        <v>0.13669999999999999</v>
      </c>
      <c r="G156" s="110">
        <v>3.2349999999999997E-2</v>
      </c>
      <c r="H156" s="110">
        <v>0.10435</v>
      </c>
    </row>
    <row r="157" spans="2:8">
      <c r="B157" s="109" t="s">
        <v>8457</v>
      </c>
      <c r="C157" s="110">
        <v>1.8360000000000001E-2</v>
      </c>
      <c r="D157" s="110">
        <v>0.15084</v>
      </c>
      <c r="E157" s="110">
        <v>0.21409</v>
      </c>
      <c r="F157" s="110">
        <v>0.13685</v>
      </c>
      <c r="G157" s="110">
        <v>3.1600000000000003E-2</v>
      </c>
      <c r="H157" s="110">
        <v>0.10525</v>
      </c>
    </row>
    <row r="158" spans="2:8">
      <c r="B158" s="109" t="s">
        <v>8458</v>
      </c>
      <c r="C158" s="110">
        <v>1.8599999999999998E-2</v>
      </c>
      <c r="D158" s="110">
        <v>0.16173999999999999</v>
      </c>
      <c r="E158" s="110">
        <v>0.21382000000000001</v>
      </c>
      <c r="F158" s="110">
        <v>0.14107</v>
      </c>
      <c r="G158" s="110">
        <v>3.1870000000000002E-2</v>
      </c>
      <c r="H158" s="110">
        <v>0.10920000000000001</v>
      </c>
    </row>
    <row r="159" spans="2:8">
      <c r="B159" s="109" t="s">
        <v>8459</v>
      </c>
      <c r="C159" s="110">
        <v>1.8960000000000001E-2</v>
      </c>
      <c r="D159" s="110">
        <v>0.15482000000000001</v>
      </c>
      <c r="E159" s="110">
        <v>0.21396999999999999</v>
      </c>
      <c r="F159" s="110">
        <v>0.13894000000000001</v>
      </c>
      <c r="G159" s="110">
        <v>3.1800000000000002E-2</v>
      </c>
      <c r="H159" s="110">
        <v>0.10714</v>
      </c>
    </row>
    <row r="160" spans="2:8">
      <c r="B160" s="109" t="s">
        <v>8460</v>
      </c>
      <c r="C160" s="110">
        <v>1.9040000000000001E-2</v>
      </c>
      <c r="D160" s="110">
        <v>0.15346000000000001</v>
      </c>
      <c r="E160" s="110">
        <v>0.21484</v>
      </c>
      <c r="F160" s="110">
        <v>0.13835</v>
      </c>
      <c r="G160" s="110">
        <v>3.177E-2</v>
      </c>
      <c r="H160" s="110">
        <v>0.10657999999999999</v>
      </c>
    </row>
    <row r="161" spans="2:8">
      <c r="B161" s="109" t="s">
        <v>8461</v>
      </c>
      <c r="C161" s="110">
        <v>1.8689999999999998E-2</v>
      </c>
      <c r="D161" s="110">
        <v>0.15225</v>
      </c>
      <c r="E161" s="110">
        <v>0.21709000000000001</v>
      </c>
      <c r="F161" s="110">
        <v>0.13617000000000001</v>
      </c>
      <c r="G161" s="110">
        <v>3.3050000000000003E-2</v>
      </c>
      <c r="H161" s="110">
        <v>0.10312</v>
      </c>
    </row>
    <row r="162" spans="2:8">
      <c r="B162" s="109" t="s">
        <v>8462</v>
      </c>
      <c r="C162" s="110">
        <v>1.856E-2</v>
      </c>
      <c r="D162" s="110">
        <v>0.14265</v>
      </c>
      <c r="E162" s="110">
        <v>0.21708</v>
      </c>
      <c r="F162" s="110">
        <v>0.13222999999999999</v>
      </c>
      <c r="G162" s="110">
        <v>3.3099999999999997E-2</v>
      </c>
      <c r="H162" s="110">
        <v>9.9129999999999996E-2</v>
      </c>
    </row>
    <row r="163" spans="2:8">
      <c r="B163" s="109" t="s">
        <v>8463</v>
      </c>
      <c r="C163" s="110">
        <v>1.8620000000000001E-2</v>
      </c>
      <c r="D163" s="110">
        <v>0.14266000000000001</v>
      </c>
      <c r="E163" s="110">
        <v>0.21740999999999999</v>
      </c>
      <c r="F163" s="110">
        <v>0.13228999999999999</v>
      </c>
      <c r="G163" s="110">
        <v>3.3050000000000003E-2</v>
      </c>
      <c r="H163" s="110">
        <v>9.9239999999999995E-2</v>
      </c>
    </row>
    <row r="164" spans="2:8">
      <c r="B164" s="109" t="s">
        <v>8464</v>
      </c>
      <c r="C164" s="110">
        <v>1.8599999999999998E-2</v>
      </c>
      <c r="D164" s="110">
        <v>0.14313000000000001</v>
      </c>
      <c r="E164" s="110">
        <v>0.21773000000000001</v>
      </c>
      <c r="F164" s="110">
        <v>0.13242999999999999</v>
      </c>
      <c r="G164" s="110">
        <v>3.3250000000000002E-2</v>
      </c>
      <c r="H164" s="110">
        <v>9.9180000000000004E-2</v>
      </c>
    </row>
    <row r="165" spans="2:8">
      <c r="B165" s="109" t="s">
        <v>8465</v>
      </c>
      <c r="C165" s="110">
        <v>1.9470000000000001E-2</v>
      </c>
      <c r="D165" s="110">
        <v>0.14310999999999999</v>
      </c>
      <c r="E165" s="110">
        <v>0.21776000000000001</v>
      </c>
      <c r="F165" s="110">
        <v>0.13272999999999999</v>
      </c>
      <c r="G165" s="110">
        <v>3.3529999999999997E-2</v>
      </c>
      <c r="H165" s="110">
        <v>9.9199999999999997E-2</v>
      </c>
    </row>
    <row r="166" spans="2:8">
      <c r="B166" s="109" t="s">
        <v>8466</v>
      </c>
      <c r="C166" s="110">
        <v>1.9390000000000001E-2</v>
      </c>
      <c r="D166" s="110">
        <v>0.14974999999999999</v>
      </c>
      <c r="E166" s="110">
        <v>0.21789</v>
      </c>
      <c r="F166" s="110">
        <v>0.13098000000000001</v>
      </c>
      <c r="G166" s="110">
        <v>3.32E-2</v>
      </c>
      <c r="H166" s="110">
        <v>9.7780000000000006E-2</v>
      </c>
    </row>
    <row r="167" spans="2:8">
      <c r="B167" s="109" t="s">
        <v>8467</v>
      </c>
      <c r="C167" s="110">
        <v>1.9220000000000001E-2</v>
      </c>
      <c r="D167" s="110">
        <v>0.15373000000000001</v>
      </c>
      <c r="E167" s="110">
        <v>0.21829999999999999</v>
      </c>
      <c r="F167" s="110">
        <v>0.13203999999999999</v>
      </c>
      <c r="G167" s="110">
        <v>3.2070000000000001E-2</v>
      </c>
      <c r="H167" s="110">
        <v>9.9970000000000003E-2</v>
      </c>
    </row>
    <row r="168" spans="2:8">
      <c r="B168" s="109" t="s">
        <v>8468</v>
      </c>
      <c r="C168" s="110">
        <v>1.9179999999999999E-2</v>
      </c>
      <c r="D168" s="110">
        <v>0.14929000000000001</v>
      </c>
      <c r="E168" s="110">
        <v>0.21811</v>
      </c>
      <c r="F168" s="110">
        <v>0.13034999999999999</v>
      </c>
      <c r="G168" s="110">
        <v>3.3020000000000001E-2</v>
      </c>
      <c r="H168" s="110">
        <v>9.733E-2</v>
      </c>
    </row>
    <row r="169" spans="2:8">
      <c r="B169" s="109" t="s">
        <v>8469</v>
      </c>
      <c r="C169" s="110">
        <v>1.967E-2</v>
      </c>
      <c r="D169" s="110">
        <v>0.14932999999999999</v>
      </c>
      <c r="E169" s="110">
        <v>0.21734000000000001</v>
      </c>
      <c r="F169" s="110">
        <v>0.13099</v>
      </c>
      <c r="G169" s="110">
        <v>3.3099999999999997E-2</v>
      </c>
      <c r="H169" s="110">
        <v>9.7890000000000005E-2</v>
      </c>
    </row>
    <row r="170" spans="2:8">
      <c r="B170" s="109" t="s">
        <v>8470</v>
      </c>
      <c r="C170" s="110">
        <v>1.9460000000000002E-2</v>
      </c>
      <c r="D170" s="110">
        <v>0.15323999999999999</v>
      </c>
      <c r="E170" s="110">
        <v>0.21698000000000001</v>
      </c>
      <c r="F170" s="110">
        <v>0.13155</v>
      </c>
      <c r="G170" s="110">
        <v>3.32E-2</v>
      </c>
      <c r="H170" s="110">
        <v>9.8350000000000007E-2</v>
      </c>
    </row>
    <row r="171" spans="2:8">
      <c r="B171" s="109" t="s">
        <v>8471</v>
      </c>
      <c r="C171" s="110">
        <v>1.9570000000000001E-2</v>
      </c>
      <c r="D171" s="110">
        <v>0.14141000000000001</v>
      </c>
      <c r="E171" s="110">
        <v>0.21634</v>
      </c>
      <c r="F171" s="110">
        <v>0.12847</v>
      </c>
      <c r="G171" s="110">
        <v>3.1809999999999998E-2</v>
      </c>
      <c r="H171" s="110">
        <v>9.6659999999999996E-2</v>
      </c>
    </row>
    <row r="172" spans="2:8">
      <c r="B172" s="109" t="s">
        <v>8472</v>
      </c>
      <c r="C172" s="110">
        <v>1.9619999999999999E-2</v>
      </c>
      <c r="D172" s="110">
        <v>0.14105000000000001</v>
      </c>
      <c r="E172" s="110">
        <v>0.21656</v>
      </c>
      <c r="F172" s="110">
        <v>0.129</v>
      </c>
      <c r="G172" s="110">
        <v>3.107E-2</v>
      </c>
      <c r="H172" s="110">
        <v>9.7930000000000003E-2</v>
      </c>
    </row>
    <row r="173" spans="2:8">
      <c r="B173" s="109" t="s">
        <v>8473</v>
      </c>
      <c r="C173" s="110">
        <v>1.9230000000000001E-2</v>
      </c>
      <c r="D173" s="110">
        <v>0.14280999999999999</v>
      </c>
      <c r="E173" s="110">
        <v>0.21572</v>
      </c>
      <c r="F173" s="110">
        <v>0.12956000000000001</v>
      </c>
      <c r="G173" s="110">
        <v>3.1019999999999999E-2</v>
      </c>
      <c r="H173" s="110">
        <v>9.8540000000000003E-2</v>
      </c>
    </row>
    <row r="174" spans="2:8">
      <c r="B174" s="109" t="s">
        <v>8474</v>
      </c>
      <c r="C174" s="110">
        <v>1.9040000000000001E-2</v>
      </c>
      <c r="D174" s="110">
        <v>0.14293</v>
      </c>
      <c r="E174" s="110">
        <v>0.21573000000000001</v>
      </c>
      <c r="F174" s="110">
        <v>0.12884000000000001</v>
      </c>
      <c r="G174" s="110">
        <v>3.075E-2</v>
      </c>
      <c r="H174" s="110">
        <v>9.8089999999999997E-2</v>
      </c>
    </row>
    <row r="175" spans="2:8">
      <c r="B175" s="109" t="s">
        <v>8475</v>
      </c>
      <c r="C175" s="110">
        <v>1.9130000000000001E-2</v>
      </c>
      <c r="D175" s="110">
        <v>0.13868</v>
      </c>
      <c r="E175" s="110">
        <v>0.21562999999999999</v>
      </c>
      <c r="F175" s="110">
        <v>0.12703</v>
      </c>
      <c r="G175" s="110">
        <v>3.0370000000000001E-2</v>
      </c>
      <c r="H175" s="110">
        <v>9.6659999999999996E-2</v>
      </c>
    </row>
    <row r="176" spans="2:8">
      <c r="B176" s="109" t="s">
        <v>8476</v>
      </c>
      <c r="C176" s="110">
        <v>1.9400000000000001E-2</v>
      </c>
      <c r="D176" s="110">
        <v>0.13711000000000001</v>
      </c>
      <c r="E176" s="110">
        <v>0.21590000000000001</v>
      </c>
      <c r="F176" s="110">
        <v>0.12609999999999999</v>
      </c>
      <c r="G176" s="110">
        <v>3.005E-2</v>
      </c>
      <c r="H176" s="110">
        <v>9.6049999999999996E-2</v>
      </c>
    </row>
    <row r="177" spans="2:8">
      <c r="B177" s="109" t="s">
        <v>8477</v>
      </c>
      <c r="C177" s="110">
        <v>1.9279999999999999E-2</v>
      </c>
      <c r="D177" s="110">
        <v>0.13614000000000001</v>
      </c>
      <c r="E177" s="110">
        <v>0.21556</v>
      </c>
      <c r="F177" s="110">
        <v>0.12554999999999999</v>
      </c>
      <c r="G177" s="110">
        <v>2.9649999999999999E-2</v>
      </c>
      <c r="H177" s="110">
        <v>9.5899999999999999E-2</v>
      </c>
    </row>
    <row r="178" spans="2:8">
      <c r="B178" s="109" t="s">
        <v>8478</v>
      </c>
      <c r="C178" s="110">
        <v>1.9349999999999999E-2</v>
      </c>
      <c r="D178" s="110">
        <v>0.13689000000000001</v>
      </c>
      <c r="E178" s="110">
        <v>0.21553</v>
      </c>
      <c r="F178" s="110">
        <v>0.12642999999999999</v>
      </c>
      <c r="G178" s="110">
        <v>2.8850000000000001E-2</v>
      </c>
      <c r="H178" s="110">
        <v>9.758E-2</v>
      </c>
    </row>
    <row r="179" spans="2:8">
      <c r="B179" s="109" t="s">
        <v>8479</v>
      </c>
      <c r="C179" s="110">
        <v>1.9460000000000002E-2</v>
      </c>
      <c r="D179" s="110">
        <v>0.13839000000000001</v>
      </c>
      <c r="E179" s="110">
        <v>0.21597</v>
      </c>
      <c r="F179" s="110">
        <v>0.12837000000000001</v>
      </c>
      <c r="G179" s="110">
        <v>2.9499999999999998E-2</v>
      </c>
      <c r="H179" s="110">
        <v>9.887E-2</v>
      </c>
    </row>
    <row r="180" spans="2:8">
      <c r="B180" s="109" t="s">
        <v>8480</v>
      </c>
      <c r="C180" s="110">
        <v>1.9609999999999999E-2</v>
      </c>
      <c r="D180" s="110">
        <v>0.13924</v>
      </c>
      <c r="E180" s="110">
        <v>0.21606</v>
      </c>
      <c r="F180" s="110">
        <v>0.12839</v>
      </c>
      <c r="G180" s="110">
        <v>3.04E-2</v>
      </c>
      <c r="H180" s="110">
        <v>9.7989999999999994E-2</v>
      </c>
    </row>
    <row r="181" spans="2:8">
      <c r="B181" s="109" t="s">
        <v>8481</v>
      </c>
      <c r="C181" s="110">
        <v>1.9380000000000001E-2</v>
      </c>
      <c r="D181" s="110">
        <v>0.13729</v>
      </c>
      <c r="E181" s="110">
        <v>0.21365000000000001</v>
      </c>
      <c r="F181" s="110">
        <v>0.12531999999999999</v>
      </c>
      <c r="G181" s="110">
        <v>2.877E-2</v>
      </c>
      <c r="H181" s="110">
        <v>9.6549999999999997E-2</v>
      </c>
    </row>
    <row r="182" spans="2:8">
      <c r="B182" s="109" t="s">
        <v>8482</v>
      </c>
      <c r="C182" s="110">
        <v>1.9380000000000001E-2</v>
      </c>
      <c r="D182" s="110">
        <v>0.13616</v>
      </c>
      <c r="E182" s="110">
        <v>0.2135</v>
      </c>
      <c r="F182" s="110">
        <v>0.12486999999999999</v>
      </c>
      <c r="G182" s="110">
        <v>2.86E-2</v>
      </c>
      <c r="H182" s="110">
        <v>9.6269999999999994E-2</v>
      </c>
    </row>
    <row r="183" spans="2:8">
      <c r="B183" s="109" t="s">
        <v>8483</v>
      </c>
      <c r="C183" s="110">
        <v>1.933E-2</v>
      </c>
      <c r="D183" s="110">
        <v>0.13561000000000001</v>
      </c>
      <c r="E183" s="110">
        <v>0.21353</v>
      </c>
      <c r="F183" s="110">
        <v>0.12357</v>
      </c>
      <c r="G183" s="110">
        <v>2.809E-2</v>
      </c>
      <c r="H183" s="110">
        <v>9.5479999999999995E-2</v>
      </c>
    </row>
    <row r="184" spans="2:8">
      <c r="B184" s="109" t="s">
        <v>8484</v>
      </c>
      <c r="C184" s="110">
        <v>1.951E-2</v>
      </c>
      <c r="D184" s="110">
        <v>0.13642000000000001</v>
      </c>
      <c r="E184" s="110">
        <v>0.21354000000000001</v>
      </c>
      <c r="F184" s="110">
        <v>0.12454</v>
      </c>
      <c r="G184" s="110">
        <v>2.827E-2</v>
      </c>
      <c r="H184" s="110">
        <v>9.6269999999999994E-2</v>
      </c>
    </row>
    <row r="185" spans="2:8">
      <c r="B185" s="109" t="s">
        <v>8485</v>
      </c>
      <c r="C185" s="110">
        <v>1.9699999999999999E-2</v>
      </c>
      <c r="D185" s="110">
        <v>0.13743</v>
      </c>
      <c r="E185" s="110">
        <v>0.21364</v>
      </c>
      <c r="F185" s="110">
        <v>0.12570999999999999</v>
      </c>
      <c r="G185" s="110">
        <v>2.7380000000000002E-2</v>
      </c>
      <c r="H185" s="110">
        <v>9.8330000000000001E-2</v>
      </c>
    </row>
    <row r="186" spans="2:8">
      <c r="B186" s="109" t="s">
        <v>8486</v>
      </c>
      <c r="C186" s="110">
        <v>1.9279999999999999E-2</v>
      </c>
      <c r="D186" s="110">
        <v>0.13592000000000001</v>
      </c>
      <c r="E186" s="110">
        <v>0.21179999999999999</v>
      </c>
      <c r="F186" s="110">
        <v>0.12651999999999999</v>
      </c>
      <c r="G186" s="110">
        <v>2.7310000000000001E-2</v>
      </c>
      <c r="H186" s="110">
        <v>9.9210000000000007E-2</v>
      </c>
    </row>
    <row r="187" spans="2:8">
      <c r="B187" s="109" t="s">
        <v>8487</v>
      </c>
      <c r="C187" s="110">
        <v>1.9359999999999999E-2</v>
      </c>
      <c r="D187" s="110">
        <v>0.13622999999999999</v>
      </c>
      <c r="E187" s="110">
        <v>0.21153</v>
      </c>
      <c r="F187" s="110">
        <v>0.12705</v>
      </c>
      <c r="G187" s="110">
        <v>2.7019999999999999E-2</v>
      </c>
      <c r="H187" s="110">
        <v>0.10002999999999999</v>
      </c>
    </row>
    <row r="188" spans="2:8">
      <c r="B188" s="109" t="s">
        <v>8488</v>
      </c>
      <c r="C188" s="110">
        <v>1.9640000000000001E-2</v>
      </c>
      <c r="D188" s="110">
        <v>0.13866999999999999</v>
      </c>
      <c r="E188" s="110">
        <v>0.21149999999999999</v>
      </c>
      <c r="F188" s="110">
        <v>0.12673000000000001</v>
      </c>
      <c r="G188" s="110">
        <v>2.775E-2</v>
      </c>
      <c r="H188" s="110">
        <v>9.8979999999999999E-2</v>
      </c>
    </row>
    <row r="189" spans="2:8">
      <c r="B189" s="109" t="s">
        <v>8489</v>
      </c>
      <c r="C189" s="110">
        <v>1.9980000000000001E-2</v>
      </c>
      <c r="D189" s="110">
        <v>0.13875999999999999</v>
      </c>
      <c r="E189" s="110">
        <v>0.21156</v>
      </c>
      <c r="F189" s="110">
        <v>0.12755</v>
      </c>
      <c r="G189" s="110">
        <v>2.7449999999999999E-2</v>
      </c>
      <c r="H189" s="110">
        <v>0.10009999999999999</v>
      </c>
    </row>
    <row r="190" spans="2:8">
      <c r="B190" s="109" t="s">
        <v>8490</v>
      </c>
      <c r="C190" s="110">
        <v>1.976E-2</v>
      </c>
      <c r="D190" s="110">
        <v>0.13613</v>
      </c>
      <c r="E190" s="110">
        <v>0.21135000000000001</v>
      </c>
      <c r="F190" s="110">
        <v>0.12812999999999999</v>
      </c>
      <c r="G190" s="110">
        <v>2.7400000000000001E-2</v>
      </c>
      <c r="H190" s="110">
        <v>0.10073</v>
      </c>
    </row>
    <row r="191" spans="2:8">
      <c r="B191" s="109" t="s">
        <v>8491</v>
      </c>
      <c r="C191" s="110">
        <v>1.968E-2</v>
      </c>
      <c r="D191" s="110">
        <v>0.16807</v>
      </c>
      <c r="E191" s="110">
        <v>0.20984</v>
      </c>
      <c r="F191" s="110">
        <v>0.1406</v>
      </c>
      <c r="G191" s="110">
        <v>2.6950000000000002E-2</v>
      </c>
      <c r="H191" s="110">
        <v>0.11365</v>
      </c>
    </row>
    <row r="192" spans="2:8">
      <c r="B192" s="109" t="s">
        <v>8492</v>
      </c>
      <c r="C192" s="110">
        <v>1.9560000000000001E-2</v>
      </c>
      <c r="D192" s="110">
        <v>0.17069999999999999</v>
      </c>
      <c r="E192" s="110">
        <v>0.21004</v>
      </c>
      <c r="F192" s="110">
        <v>0.14166999999999999</v>
      </c>
      <c r="G192" s="110">
        <v>2.7210000000000002E-2</v>
      </c>
      <c r="H192" s="110">
        <v>0.11446000000000001</v>
      </c>
    </row>
    <row r="193" spans="2:8">
      <c r="B193" s="109" t="s">
        <v>8493</v>
      </c>
      <c r="C193" s="110">
        <v>1.9910000000000001E-2</v>
      </c>
      <c r="D193" s="110">
        <v>0.17885000000000001</v>
      </c>
      <c r="E193" s="110">
        <v>0.21023</v>
      </c>
      <c r="F193" s="110">
        <v>0.14521000000000001</v>
      </c>
      <c r="G193" s="110">
        <v>2.717E-2</v>
      </c>
      <c r="H193" s="110">
        <v>0.11804000000000001</v>
      </c>
    </row>
    <row r="194" spans="2:8">
      <c r="B194" s="109" t="s">
        <v>8494</v>
      </c>
      <c r="C194" s="110">
        <v>1.959E-2</v>
      </c>
      <c r="D194" s="110">
        <v>0.17977000000000001</v>
      </c>
      <c r="E194" s="110">
        <v>0.21190999999999999</v>
      </c>
      <c r="F194" s="110">
        <v>0.14515</v>
      </c>
      <c r="G194" s="110">
        <v>2.7019999999999999E-2</v>
      </c>
      <c r="H194" s="110">
        <v>0.11813</v>
      </c>
    </row>
    <row r="195" spans="2:8">
      <c r="B195" s="109" t="s">
        <v>8495</v>
      </c>
      <c r="C195" s="110">
        <v>1.917E-2</v>
      </c>
      <c r="D195" s="110">
        <v>0.18465999999999999</v>
      </c>
      <c r="E195" s="110">
        <v>0.21501999999999999</v>
      </c>
      <c r="F195" s="110">
        <v>0.14710999999999999</v>
      </c>
      <c r="G195" s="110">
        <v>2.647E-2</v>
      </c>
      <c r="H195" s="110">
        <v>0.12064</v>
      </c>
    </row>
    <row r="196" spans="2:8">
      <c r="B196" s="109" t="s">
        <v>8496</v>
      </c>
      <c r="C196" s="110">
        <v>1.899E-2</v>
      </c>
      <c r="D196" s="110">
        <v>0.18590999999999999</v>
      </c>
      <c r="E196" s="110">
        <v>0.21534</v>
      </c>
      <c r="F196" s="110">
        <v>0.14685000000000001</v>
      </c>
      <c r="G196" s="110">
        <v>2.6769999999999999E-2</v>
      </c>
      <c r="H196" s="110">
        <v>0.12008000000000001</v>
      </c>
    </row>
    <row r="197" spans="2:8">
      <c r="B197" s="109" t="s">
        <v>8497</v>
      </c>
      <c r="C197" s="110">
        <v>1.9300000000000001E-2</v>
      </c>
      <c r="D197" s="110">
        <v>0.18672</v>
      </c>
      <c r="E197" s="110">
        <v>0.21518999999999999</v>
      </c>
      <c r="F197" s="110">
        <v>0.14907999999999999</v>
      </c>
      <c r="G197" s="110">
        <v>2.6120000000000001E-2</v>
      </c>
      <c r="H197" s="110">
        <v>0.12296</v>
      </c>
    </row>
    <row r="198" spans="2:8">
      <c r="B198" s="109" t="s">
        <v>8498</v>
      </c>
      <c r="C198" s="110">
        <v>1.9390000000000001E-2</v>
      </c>
      <c r="D198" s="110">
        <v>0.18534</v>
      </c>
      <c r="E198" s="110">
        <v>0.21573000000000001</v>
      </c>
      <c r="F198" s="110">
        <v>0.15017</v>
      </c>
      <c r="G198" s="110">
        <v>2.6849999999999999E-2</v>
      </c>
      <c r="H198" s="110">
        <v>0.12332</v>
      </c>
    </row>
    <row r="199" spans="2:8">
      <c r="B199" s="109" t="s">
        <v>8499</v>
      </c>
      <c r="C199" s="110">
        <v>1.9519999999999999E-2</v>
      </c>
      <c r="D199" s="110">
        <v>0.18448000000000001</v>
      </c>
      <c r="E199" s="110">
        <v>0.21653</v>
      </c>
      <c r="F199" s="110">
        <v>0.15468000000000001</v>
      </c>
      <c r="G199" s="110">
        <v>2.6669999999999999E-2</v>
      </c>
      <c r="H199" s="110">
        <v>0.12801000000000001</v>
      </c>
    </row>
    <row r="200" spans="2:8">
      <c r="B200" s="109" t="s">
        <v>8500</v>
      </c>
      <c r="C200" s="110">
        <v>1.9480000000000001E-2</v>
      </c>
      <c r="D200" s="110">
        <v>0.18243000000000001</v>
      </c>
      <c r="E200" s="110">
        <v>0.2165</v>
      </c>
      <c r="F200" s="110">
        <v>0.15451999999999999</v>
      </c>
      <c r="G200" s="110">
        <v>2.6200000000000001E-2</v>
      </c>
      <c r="H200" s="110">
        <v>0.12831999999999999</v>
      </c>
    </row>
    <row r="201" spans="2:8">
      <c r="B201" s="109" t="s">
        <v>8501</v>
      </c>
      <c r="C201" s="110">
        <v>1.8859999999999998E-2</v>
      </c>
      <c r="D201" s="110">
        <v>0.18303</v>
      </c>
      <c r="E201" s="110">
        <v>0.21622</v>
      </c>
      <c r="F201" s="110">
        <v>0.15367</v>
      </c>
      <c r="G201" s="110">
        <v>2.7199999999999998E-2</v>
      </c>
      <c r="H201" s="110">
        <v>0.12647</v>
      </c>
    </row>
    <row r="202" spans="2:8">
      <c r="B202" s="109" t="s">
        <v>8502</v>
      </c>
      <c r="C202" s="110">
        <v>1.8800000000000001E-2</v>
      </c>
      <c r="D202" s="110">
        <v>0.18429000000000001</v>
      </c>
      <c r="E202" s="110">
        <v>0.21612999999999999</v>
      </c>
      <c r="F202" s="110">
        <v>0.15417</v>
      </c>
      <c r="G202" s="110">
        <v>2.7150000000000001E-2</v>
      </c>
      <c r="H202" s="110">
        <v>0.12701999999999999</v>
      </c>
    </row>
    <row r="203" spans="2:8">
      <c r="B203" s="109" t="s">
        <v>8503</v>
      </c>
      <c r="C203" s="110">
        <v>1.8180000000000002E-2</v>
      </c>
      <c r="D203" s="110">
        <v>0.1845</v>
      </c>
      <c r="E203" s="110">
        <v>0.21748000000000001</v>
      </c>
      <c r="F203" s="110">
        <v>0.1535</v>
      </c>
      <c r="G203" s="110">
        <v>2.7650000000000001E-2</v>
      </c>
      <c r="H203" s="110">
        <v>0.12584999999999999</v>
      </c>
    </row>
    <row r="204" spans="2:8">
      <c r="B204" s="109" t="s">
        <v>8504</v>
      </c>
      <c r="C204" s="110">
        <v>1.8069999999999999E-2</v>
      </c>
      <c r="D204" s="110">
        <v>0.18459</v>
      </c>
      <c r="E204" s="110">
        <v>0.21737000000000001</v>
      </c>
      <c r="F204" s="110">
        <v>0.15198999999999999</v>
      </c>
      <c r="G204" s="110">
        <v>2.7300000000000001E-2</v>
      </c>
      <c r="H204" s="110">
        <v>0.12469</v>
      </c>
    </row>
    <row r="205" spans="2:8">
      <c r="B205" s="109" t="s">
        <v>8505</v>
      </c>
      <c r="C205" s="110">
        <v>1.8030000000000001E-2</v>
      </c>
      <c r="D205" s="110">
        <v>0.18540999999999999</v>
      </c>
      <c r="E205" s="110">
        <v>0.21708</v>
      </c>
      <c r="F205" s="110">
        <v>0.1527</v>
      </c>
      <c r="G205" s="110">
        <v>2.708E-2</v>
      </c>
      <c r="H205" s="110">
        <v>0.12562000000000001</v>
      </c>
    </row>
    <row r="206" spans="2:8">
      <c r="B206" s="109" t="s">
        <v>8506</v>
      </c>
      <c r="C206" s="110">
        <v>1.797E-2</v>
      </c>
      <c r="D206" s="110">
        <v>0.18554000000000001</v>
      </c>
      <c r="E206" s="110">
        <v>0.21718000000000001</v>
      </c>
      <c r="F206" s="110">
        <v>0.15318999999999999</v>
      </c>
      <c r="G206" s="110">
        <v>2.7019999999999999E-2</v>
      </c>
      <c r="H206" s="110">
        <v>0.12617</v>
      </c>
    </row>
    <row r="207" spans="2:8">
      <c r="B207" s="109" t="s">
        <v>8507</v>
      </c>
      <c r="C207" s="110">
        <v>1.831E-2</v>
      </c>
      <c r="D207" s="110">
        <v>0.18429999999999999</v>
      </c>
      <c r="E207" s="110">
        <v>0.21631</v>
      </c>
      <c r="F207" s="110">
        <v>0.15337000000000001</v>
      </c>
      <c r="G207" s="110">
        <v>2.7150000000000001E-2</v>
      </c>
      <c r="H207" s="110">
        <v>0.12622</v>
      </c>
    </row>
    <row r="208" spans="2:8">
      <c r="B208" s="109" t="s">
        <v>8508</v>
      </c>
      <c r="C208" s="110">
        <v>1.8190000000000001E-2</v>
      </c>
      <c r="D208" s="110">
        <v>0.18468999999999999</v>
      </c>
      <c r="E208" s="110">
        <v>0.21729999999999999</v>
      </c>
      <c r="F208" s="110">
        <v>0.15090000000000001</v>
      </c>
      <c r="G208" s="110">
        <v>2.7300000000000001E-2</v>
      </c>
      <c r="H208" s="110">
        <v>0.1236</v>
      </c>
    </row>
    <row r="209" spans="2:8">
      <c r="B209" s="109" t="s">
        <v>8509</v>
      </c>
      <c r="C209" s="110">
        <v>1.762E-2</v>
      </c>
      <c r="D209" s="110">
        <v>0.18682000000000001</v>
      </c>
      <c r="E209" s="110">
        <v>0.21515000000000001</v>
      </c>
      <c r="F209" s="110">
        <v>0.13908999999999999</v>
      </c>
      <c r="G209" s="110">
        <v>2.7349999999999999E-2</v>
      </c>
      <c r="H209" s="110">
        <v>0.11174000000000001</v>
      </c>
    </row>
    <row r="210" spans="2:8">
      <c r="B210" s="109" t="s">
        <v>8510</v>
      </c>
      <c r="C210" s="110">
        <v>1.7330000000000002E-2</v>
      </c>
      <c r="D210" s="110">
        <v>0.18468000000000001</v>
      </c>
      <c r="E210" s="110">
        <v>0.21421000000000001</v>
      </c>
      <c r="F210" s="110">
        <v>0.13779</v>
      </c>
      <c r="G210" s="110">
        <v>2.682E-2</v>
      </c>
      <c r="H210" s="110">
        <v>0.11097</v>
      </c>
    </row>
    <row r="211" spans="2:8">
      <c r="B211" s="109" t="s">
        <v>8511</v>
      </c>
      <c r="C211" s="110">
        <v>1.669E-2</v>
      </c>
      <c r="D211" s="110">
        <v>0.18246999999999999</v>
      </c>
      <c r="E211" s="110">
        <v>0.21193999999999999</v>
      </c>
      <c r="F211" s="110">
        <v>0.13700999999999999</v>
      </c>
      <c r="G211" s="110">
        <v>2.682E-2</v>
      </c>
      <c r="H211" s="110">
        <v>0.11019</v>
      </c>
    </row>
    <row r="212" spans="2:8">
      <c r="B212" s="109" t="s">
        <v>8512</v>
      </c>
      <c r="C212" s="110">
        <v>1.644E-2</v>
      </c>
      <c r="D212" s="110">
        <v>0.18045</v>
      </c>
      <c r="E212" s="110">
        <v>0.21052999999999999</v>
      </c>
      <c r="F212" s="110">
        <v>0.13702</v>
      </c>
      <c r="G212" s="110">
        <v>2.7220000000000001E-2</v>
      </c>
      <c r="H212" s="110">
        <v>0.10979999999999999</v>
      </c>
    </row>
    <row r="213" spans="2:8">
      <c r="B213" s="109" t="s">
        <v>8513</v>
      </c>
      <c r="C213" s="110">
        <v>1.634E-2</v>
      </c>
      <c r="D213" s="110">
        <v>0.19547999999999999</v>
      </c>
      <c r="E213" s="110">
        <v>0.21248</v>
      </c>
      <c r="F213" s="110">
        <v>0.14491999999999999</v>
      </c>
      <c r="G213" s="110">
        <v>2.6370000000000001E-2</v>
      </c>
      <c r="H213" s="110">
        <v>0.11855</v>
      </c>
    </row>
    <row r="214" spans="2:8">
      <c r="B214" s="109" t="s">
        <v>8514</v>
      </c>
      <c r="C214" s="110">
        <v>1.457E-2</v>
      </c>
      <c r="D214" s="110">
        <v>0.20247000000000001</v>
      </c>
      <c r="E214" s="110">
        <v>0.21306</v>
      </c>
      <c r="F214" s="110">
        <v>0.14809</v>
      </c>
      <c r="G214" s="110">
        <v>2.6020000000000001E-2</v>
      </c>
      <c r="H214" s="110">
        <v>0.12207</v>
      </c>
    </row>
    <row r="215" spans="2:8">
      <c r="B215" s="109" t="s">
        <v>8515</v>
      </c>
      <c r="C215" s="110">
        <v>1.472E-2</v>
      </c>
      <c r="D215" s="110">
        <v>0.20422999999999999</v>
      </c>
      <c r="E215" s="110">
        <v>0.21299000000000001</v>
      </c>
      <c r="F215" s="110">
        <v>0.15090000000000001</v>
      </c>
      <c r="G215" s="110">
        <v>2.562E-2</v>
      </c>
      <c r="H215" s="110">
        <v>0.12528</v>
      </c>
    </row>
    <row r="216" spans="2:8">
      <c r="B216" s="109" t="s">
        <v>8516</v>
      </c>
      <c r="C216" s="110">
        <v>1.6570000000000001E-2</v>
      </c>
      <c r="D216" s="110">
        <v>0.21023</v>
      </c>
      <c r="E216" s="110">
        <v>0.21190000000000001</v>
      </c>
      <c r="F216" s="110">
        <v>0.15431</v>
      </c>
      <c r="G216" s="110">
        <v>2.5899999999999999E-2</v>
      </c>
      <c r="H216" s="110">
        <v>0.12841</v>
      </c>
    </row>
    <row r="217" spans="2:8">
      <c r="B217" s="109" t="s">
        <v>8517</v>
      </c>
      <c r="C217" s="110">
        <v>1.7899999999999999E-2</v>
      </c>
      <c r="D217" s="110">
        <v>0.19398000000000001</v>
      </c>
      <c r="E217" s="110">
        <v>0.21045</v>
      </c>
      <c r="F217" s="110">
        <v>0.15804000000000001</v>
      </c>
      <c r="G217" s="110">
        <v>2.6100000000000002E-2</v>
      </c>
      <c r="H217" s="110">
        <v>0.13194</v>
      </c>
    </row>
    <row r="218" spans="2:8">
      <c r="B218" s="109" t="s">
        <v>8518</v>
      </c>
      <c r="C218" s="110">
        <v>1.7129999999999999E-2</v>
      </c>
      <c r="D218" s="110">
        <v>0.17885999999999999</v>
      </c>
      <c r="E218" s="110">
        <v>0.20813999999999999</v>
      </c>
      <c r="F218" s="110">
        <v>0.15051999999999999</v>
      </c>
      <c r="G218" s="110">
        <v>2.562E-2</v>
      </c>
      <c r="H218" s="110">
        <v>0.1249</v>
      </c>
    </row>
    <row r="219" spans="2:8">
      <c r="B219" s="109" t="s">
        <v>8519</v>
      </c>
      <c r="C219" s="110">
        <v>1.6070000000000001E-2</v>
      </c>
      <c r="D219" s="110">
        <v>0.18326000000000001</v>
      </c>
      <c r="E219" s="110">
        <v>0.20688999999999999</v>
      </c>
      <c r="F219" s="110">
        <v>0.15261</v>
      </c>
      <c r="G219" s="110">
        <v>2.5770000000000001E-2</v>
      </c>
      <c r="H219" s="110">
        <v>0.12684000000000001</v>
      </c>
    </row>
    <row r="220" spans="2:8">
      <c r="B220" s="109" t="s">
        <v>8520</v>
      </c>
      <c r="C220" s="110">
        <v>1.5610000000000001E-2</v>
      </c>
      <c r="D220" s="110">
        <v>0.18334</v>
      </c>
      <c r="E220" s="110">
        <v>0.20693</v>
      </c>
      <c r="F220" s="110">
        <v>0.15129000000000001</v>
      </c>
      <c r="G220" s="110">
        <v>2.5499999999999998E-2</v>
      </c>
      <c r="H220" s="110">
        <v>0.12579000000000001</v>
      </c>
    </row>
    <row r="221" spans="2:8">
      <c r="B221" s="109" t="s">
        <v>8521</v>
      </c>
      <c r="C221" s="110">
        <v>1.532E-2</v>
      </c>
      <c r="D221" s="110">
        <v>0.18498000000000001</v>
      </c>
      <c r="E221" s="110">
        <v>0.20659</v>
      </c>
      <c r="F221" s="110">
        <v>0.15076000000000001</v>
      </c>
      <c r="G221" s="110">
        <v>2.5420000000000002E-2</v>
      </c>
      <c r="H221" s="110">
        <v>0.12534000000000001</v>
      </c>
    </row>
    <row r="222" spans="2:8">
      <c r="B222" s="109" t="s">
        <v>8522</v>
      </c>
      <c r="C222" s="110">
        <v>1.5180000000000001E-2</v>
      </c>
      <c r="D222" s="110">
        <v>0.18443000000000001</v>
      </c>
      <c r="E222" s="110">
        <v>0.20723</v>
      </c>
      <c r="F222" s="110">
        <v>0.15012</v>
      </c>
      <c r="G222" s="110">
        <v>2.555E-2</v>
      </c>
      <c r="H222" s="110">
        <v>0.12457</v>
      </c>
    </row>
    <row r="223" spans="2:8">
      <c r="B223" s="109" t="s">
        <v>8523</v>
      </c>
      <c r="C223" s="110">
        <v>1.528E-2</v>
      </c>
      <c r="D223" s="110">
        <v>0.18287999999999999</v>
      </c>
      <c r="E223" s="110">
        <v>0.20694000000000001</v>
      </c>
      <c r="F223" s="110">
        <v>0.14998</v>
      </c>
      <c r="G223" s="110">
        <v>2.53E-2</v>
      </c>
      <c r="H223" s="110">
        <v>0.12468</v>
      </c>
    </row>
    <row r="224" spans="2:8">
      <c r="B224" s="109" t="s">
        <v>8524</v>
      </c>
      <c r="C224" s="110">
        <v>1.516E-2</v>
      </c>
      <c r="D224" s="110">
        <v>0.18293000000000001</v>
      </c>
      <c r="E224" s="110">
        <v>0.20684</v>
      </c>
      <c r="F224" s="110">
        <v>0.14971999999999999</v>
      </c>
      <c r="G224" s="110">
        <v>2.5389999999999999E-2</v>
      </c>
      <c r="H224" s="110">
        <v>0.12433</v>
      </c>
    </row>
    <row r="225" spans="2:8">
      <c r="B225" s="109" t="s">
        <v>8525</v>
      </c>
      <c r="C225" s="110">
        <v>1.503E-2</v>
      </c>
      <c r="D225" s="110">
        <v>0.18282000000000001</v>
      </c>
      <c r="E225" s="110">
        <v>0.20621999999999999</v>
      </c>
      <c r="F225" s="110">
        <v>0.14921000000000001</v>
      </c>
      <c r="G225" s="110">
        <v>2.5649999999999999E-2</v>
      </c>
      <c r="H225" s="110">
        <v>0.12356</v>
      </c>
    </row>
    <row r="226" spans="2:8">
      <c r="B226" s="109" t="s">
        <v>8526</v>
      </c>
      <c r="C226" s="110">
        <v>1.4880000000000001E-2</v>
      </c>
      <c r="D226" s="110">
        <v>0.17813999999999999</v>
      </c>
      <c r="E226" s="110">
        <v>0.20558999999999999</v>
      </c>
      <c r="F226" s="110">
        <v>0.15035999999999999</v>
      </c>
      <c r="G226" s="110">
        <v>2.4639999999999999E-2</v>
      </c>
      <c r="H226" s="110">
        <v>0.12572</v>
      </c>
    </row>
    <row r="227" spans="2:8">
      <c r="B227" s="109" t="s">
        <v>8527</v>
      </c>
      <c r="C227" s="110">
        <v>1.461E-2</v>
      </c>
      <c r="D227" s="110">
        <v>0.18196999999999999</v>
      </c>
      <c r="E227" s="110">
        <v>0.20535</v>
      </c>
      <c r="F227" s="110">
        <v>0.14892</v>
      </c>
      <c r="G227" s="110">
        <v>2.392E-2</v>
      </c>
      <c r="H227" s="110">
        <v>0.125</v>
      </c>
    </row>
    <row r="228" spans="2:8">
      <c r="B228" s="109" t="s">
        <v>8528</v>
      </c>
      <c r="C228" s="110">
        <v>1.472E-2</v>
      </c>
      <c r="D228" s="110">
        <v>0.18523999999999999</v>
      </c>
      <c r="E228" s="110">
        <v>0.20552000000000001</v>
      </c>
      <c r="F228" s="110">
        <v>0.14996000000000001</v>
      </c>
      <c r="G228" s="110">
        <v>2.4150000000000001E-2</v>
      </c>
      <c r="H228" s="110">
        <v>0.12581000000000001</v>
      </c>
    </row>
    <row r="229" spans="2:8">
      <c r="B229" s="109" t="s">
        <v>8529</v>
      </c>
      <c r="C229" s="110">
        <v>1.4760000000000001E-2</v>
      </c>
      <c r="D229" s="110">
        <v>0.16936999999999999</v>
      </c>
      <c r="E229" s="110">
        <v>0.20543</v>
      </c>
      <c r="F229" s="110">
        <v>0.14282</v>
      </c>
      <c r="G229" s="110">
        <v>2.4799999999999999E-2</v>
      </c>
      <c r="H229" s="110">
        <v>0.11802</v>
      </c>
    </row>
    <row r="230" spans="2:8">
      <c r="B230" s="109" t="s">
        <v>8530</v>
      </c>
      <c r="C230" s="110">
        <v>1.477E-2</v>
      </c>
      <c r="D230" s="110">
        <v>0.17899000000000001</v>
      </c>
      <c r="E230" s="110">
        <v>0.20519000000000001</v>
      </c>
      <c r="F230" s="110">
        <v>0.14588999999999999</v>
      </c>
      <c r="G230" s="110">
        <v>2.477E-2</v>
      </c>
      <c r="H230" s="110">
        <v>0.12112000000000001</v>
      </c>
    </row>
    <row r="231" spans="2:8">
      <c r="B231" s="109" t="s">
        <v>8531</v>
      </c>
      <c r="C231" s="110">
        <v>1.47E-2</v>
      </c>
      <c r="D231" s="110">
        <v>0.18254000000000001</v>
      </c>
      <c r="E231" s="110">
        <v>0.20651</v>
      </c>
      <c r="F231" s="110">
        <v>0.14560999999999999</v>
      </c>
      <c r="G231" s="110">
        <v>2.4570000000000002E-2</v>
      </c>
      <c r="H231" s="110">
        <v>0.12103999999999999</v>
      </c>
    </row>
    <row r="232" spans="2:8">
      <c r="B232" s="109" t="s">
        <v>8532</v>
      </c>
      <c r="C232" s="110">
        <v>1.4880000000000001E-2</v>
      </c>
      <c r="D232" s="110">
        <v>0.17688000000000001</v>
      </c>
      <c r="E232" s="110">
        <v>0.20788000000000001</v>
      </c>
      <c r="F232" s="110">
        <v>0.14430000000000001</v>
      </c>
      <c r="G232" s="110">
        <v>2.4850000000000001E-2</v>
      </c>
      <c r="H232" s="110">
        <v>0.11945</v>
      </c>
    </row>
    <row r="233" spans="2:8">
      <c r="B233" s="109" t="s">
        <v>8533</v>
      </c>
      <c r="C233" s="110">
        <v>1.4919999999999999E-2</v>
      </c>
      <c r="D233" s="110">
        <v>0.17557</v>
      </c>
      <c r="E233" s="110">
        <v>0.20744000000000001</v>
      </c>
      <c r="F233" s="110">
        <v>0.14197000000000001</v>
      </c>
      <c r="G233" s="110">
        <v>2.367E-2</v>
      </c>
      <c r="H233" s="110">
        <v>0.1183</v>
      </c>
    </row>
    <row r="234" spans="2:8">
      <c r="B234" s="109" t="s">
        <v>8534</v>
      </c>
      <c r="C234" s="110">
        <v>1.4959999999999999E-2</v>
      </c>
      <c r="D234" s="110">
        <v>0.18148</v>
      </c>
      <c r="E234" s="110">
        <v>0.20888000000000001</v>
      </c>
      <c r="F234" s="110">
        <v>0.14430000000000001</v>
      </c>
      <c r="G234" s="110">
        <v>2.3269999999999999E-2</v>
      </c>
      <c r="H234" s="110">
        <v>0.12103</v>
      </c>
    </row>
    <row r="235" spans="2:8">
      <c r="B235" s="109" t="s">
        <v>8535</v>
      </c>
      <c r="C235" s="110">
        <v>1.4930000000000001E-2</v>
      </c>
      <c r="D235" s="110">
        <v>0.18476000000000001</v>
      </c>
      <c r="E235" s="110">
        <v>0.21595</v>
      </c>
      <c r="F235" s="110">
        <v>0.14219999999999999</v>
      </c>
      <c r="G235" s="110">
        <v>2.3300000000000001E-2</v>
      </c>
      <c r="H235" s="110">
        <v>0.11890000000000001</v>
      </c>
    </row>
    <row r="236" spans="2:8">
      <c r="B236" s="109" t="s">
        <v>8536</v>
      </c>
      <c r="C236" s="110">
        <v>1.4590000000000001E-2</v>
      </c>
      <c r="D236" s="110">
        <v>0.17230999999999999</v>
      </c>
      <c r="E236" s="110">
        <v>0.20569999999999999</v>
      </c>
      <c r="F236" s="110">
        <v>0.12608</v>
      </c>
      <c r="G236" s="110">
        <v>2.2550000000000001E-2</v>
      </c>
      <c r="H236" s="110">
        <v>0.10353</v>
      </c>
    </row>
    <row r="237" spans="2:8">
      <c r="B237" s="109" t="s">
        <v>8537</v>
      </c>
      <c r="C237" s="110">
        <v>1.4500000000000001E-2</v>
      </c>
      <c r="D237" s="110">
        <v>0.17197000000000001</v>
      </c>
      <c r="E237" s="110">
        <v>0.20566999999999999</v>
      </c>
      <c r="F237" s="110">
        <v>0.12562999999999999</v>
      </c>
      <c r="G237" s="110">
        <v>2.1749999999999999E-2</v>
      </c>
      <c r="H237" s="110">
        <v>0.10388</v>
      </c>
    </row>
    <row r="238" spans="2:8">
      <c r="B238" s="109" t="s">
        <v>8538</v>
      </c>
      <c r="C238" s="110">
        <v>1.434E-2</v>
      </c>
      <c r="D238" s="110">
        <v>0.17171</v>
      </c>
      <c r="E238" s="110">
        <v>0.20560999999999999</v>
      </c>
      <c r="F238" s="110">
        <v>0.12515999999999999</v>
      </c>
      <c r="G238" s="110">
        <v>2.2020000000000001E-2</v>
      </c>
      <c r="H238" s="110">
        <v>0.10314</v>
      </c>
    </row>
    <row r="239" spans="2:8">
      <c r="B239" s="109" t="s">
        <v>8539</v>
      </c>
      <c r="C239" s="110">
        <v>1.444E-2</v>
      </c>
      <c r="D239" s="110">
        <v>0.17407</v>
      </c>
      <c r="E239" s="110">
        <v>0.20488999999999999</v>
      </c>
      <c r="F239" s="110">
        <v>0.12753999999999999</v>
      </c>
      <c r="G239" s="110">
        <v>2.205E-2</v>
      </c>
      <c r="H239" s="110">
        <v>0.10549</v>
      </c>
    </row>
    <row r="240" spans="2:8">
      <c r="B240" s="109" t="s">
        <v>8540</v>
      </c>
      <c r="C240" s="110">
        <v>1.435E-2</v>
      </c>
      <c r="D240" s="110">
        <v>0.17465</v>
      </c>
      <c r="E240" s="110">
        <v>0.20560999999999999</v>
      </c>
      <c r="F240" s="110">
        <v>0.12781000000000001</v>
      </c>
      <c r="G240" s="110">
        <v>2.2020000000000001E-2</v>
      </c>
      <c r="H240" s="110">
        <v>0.10579</v>
      </c>
    </row>
    <row r="241" spans="2:8">
      <c r="B241" s="109" t="s">
        <v>8541</v>
      </c>
      <c r="C241" s="110">
        <v>1.4420000000000001E-2</v>
      </c>
      <c r="D241" s="110">
        <v>0.17538999999999999</v>
      </c>
      <c r="E241" s="110">
        <v>0.20543</v>
      </c>
      <c r="F241" s="110">
        <v>0.12806999999999999</v>
      </c>
      <c r="G241" s="110">
        <v>2.2030000000000001E-2</v>
      </c>
      <c r="H241" s="110">
        <v>0.10604</v>
      </c>
    </row>
    <row r="242" spans="2:8">
      <c r="B242" s="109" t="s">
        <v>8542</v>
      </c>
      <c r="C242" s="110">
        <v>1.4500000000000001E-2</v>
      </c>
      <c r="D242" s="110">
        <v>0.17529</v>
      </c>
      <c r="E242" s="110">
        <v>0.2054</v>
      </c>
      <c r="F242" s="110">
        <v>0.12836</v>
      </c>
      <c r="G242" s="110">
        <v>2.145E-2</v>
      </c>
      <c r="H242" s="110">
        <v>0.10691000000000001</v>
      </c>
    </row>
    <row r="243" spans="2:8">
      <c r="B243" s="109" t="s">
        <v>8543</v>
      </c>
      <c r="C243" s="110">
        <v>1.4540000000000001E-2</v>
      </c>
      <c r="D243" s="110">
        <v>0.17610999999999999</v>
      </c>
      <c r="E243" s="110">
        <v>0.20533999999999999</v>
      </c>
      <c r="F243" s="110">
        <v>0.12852</v>
      </c>
      <c r="G243" s="110">
        <v>2.1069999999999998E-2</v>
      </c>
      <c r="H243" s="110">
        <v>0.10745</v>
      </c>
    </row>
    <row r="244" spans="2:8">
      <c r="B244" s="109" t="s">
        <v>8544</v>
      </c>
      <c r="C244" s="110">
        <v>1.461E-2</v>
      </c>
      <c r="D244" s="110">
        <v>0.17621000000000001</v>
      </c>
      <c r="E244" s="110">
        <v>0.20515</v>
      </c>
      <c r="F244" s="110">
        <v>0.12875</v>
      </c>
      <c r="G244" s="110">
        <v>2.102E-2</v>
      </c>
      <c r="H244" s="110">
        <v>0.10773000000000001</v>
      </c>
    </row>
    <row r="245" spans="2:8">
      <c r="B245" s="109" t="s">
        <v>8545</v>
      </c>
      <c r="C245" s="110">
        <v>1.4330000000000001E-2</v>
      </c>
      <c r="D245" s="110">
        <v>0.18529999999999999</v>
      </c>
      <c r="E245" s="110">
        <v>0.20515</v>
      </c>
      <c r="F245" s="110">
        <v>0.13250999999999999</v>
      </c>
      <c r="G245" s="110">
        <v>2.1520000000000001E-2</v>
      </c>
      <c r="H245" s="110">
        <v>0.11099000000000001</v>
      </c>
    </row>
    <row r="246" spans="2:8">
      <c r="B246" s="109" t="s">
        <v>8546</v>
      </c>
      <c r="C246" s="110">
        <v>1.4330000000000001E-2</v>
      </c>
      <c r="D246" s="110">
        <v>0.18598000000000001</v>
      </c>
      <c r="E246" s="110">
        <v>0.20513999999999999</v>
      </c>
      <c r="F246" s="110">
        <v>0.13261000000000001</v>
      </c>
      <c r="G246" s="110">
        <v>2.145E-2</v>
      </c>
      <c r="H246" s="110">
        <v>0.11115999999999999</v>
      </c>
    </row>
    <row r="247" spans="2:8">
      <c r="B247" s="109" t="s">
        <v>8547</v>
      </c>
      <c r="C247" s="110">
        <v>1.44E-2</v>
      </c>
      <c r="D247" s="110">
        <v>0.18583</v>
      </c>
      <c r="E247" s="110">
        <v>0.2051</v>
      </c>
      <c r="F247" s="110">
        <v>0.13317999999999999</v>
      </c>
      <c r="G247" s="110">
        <v>2.1649999999999999E-2</v>
      </c>
      <c r="H247" s="110">
        <v>0.11153</v>
      </c>
    </row>
    <row r="248" spans="2:8">
      <c r="B248" s="109" t="s">
        <v>8548</v>
      </c>
      <c r="C248" s="110">
        <v>1.4409999999999999E-2</v>
      </c>
      <c r="D248" s="110">
        <v>0.18795000000000001</v>
      </c>
      <c r="E248" s="110">
        <v>0.2051</v>
      </c>
      <c r="F248" s="110">
        <v>0.13436999999999999</v>
      </c>
      <c r="G248" s="110">
        <v>2.172E-2</v>
      </c>
      <c r="H248" s="110">
        <v>0.11265</v>
      </c>
    </row>
    <row r="249" spans="2:8">
      <c r="B249" s="109" t="s">
        <v>8549</v>
      </c>
      <c r="C249" s="110">
        <v>1.434E-2</v>
      </c>
      <c r="D249" s="110">
        <v>0.18981000000000001</v>
      </c>
      <c r="E249" s="110">
        <v>0.20546</v>
      </c>
      <c r="F249" s="110">
        <v>0.13413</v>
      </c>
      <c r="G249" s="110">
        <v>2.1669999999999998E-2</v>
      </c>
      <c r="H249" s="110">
        <v>0.11246</v>
      </c>
    </row>
    <row r="250" spans="2:8">
      <c r="B250" s="109" t="s">
        <v>8550</v>
      </c>
      <c r="C250" s="110">
        <v>1.4489999999999999E-2</v>
      </c>
      <c r="D250" s="110">
        <v>0.17806</v>
      </c>
      <c r="E250" s="110">
        <v>0.20552999999999999</v>
      </c>
      <c r="F250" s="110">
        <v>0.13541</v>
      </c>
      <c r="G250" s="110">
        <v>2.1950000000000001E-2</v>
      </c>
      <c r="H250" s="110">
        <v>0.11346000000000001</v>
      </c>
    </row>
    <row r="251" spans="2:8">
      <c r="B251" s="109" t="s">
        <v>8551</v>
      </c>
      <c r="C251" s="110">
        <v>1.4330000000000001E-2</v>
      </c>
      <c r="D251" s="110">
        <v>0.17984</v>
      </c>
      <c r="E251" s="110">
        <v>0.20588000000000001</v>
      </c>
      <c r="F251" s="110">
        <v>0.13521</v>
      </c>
      <c r="G251" s="110">
        <v>2.1819999999999999E-2</v>
      </c>
      <c r="H251" s="110">
        <v>0.11339</v>
      </c>
    </row>
    <row r="252" spans="2:8">
      <c r="B252" s="109" t="s">
        <v>8552</v>
      </c>
      <c r="C252" s="110">
        <v>1.447E-2</v>
      </c>
      <c r="D252" s="110">
        <v>0.17957999999999999</v>
      </c>
      <c r="E252" s="110">
        <v>0.20585999999999999</v>
      </c>
      <c r="F252" s="110">
        <v>0.13541</v>
      </c>
      <c r="G252" s="110">
        <v>2.18E-2</v>
      </c>
      <c r="H252" s="110">
        <v>0.11361</v>
      </c>
    </row>
    <row r="253" spans="2:8">
      <c r="B253" s="109" t="s">
        <v>8553</v>
      </c>
      <c r="C253" s="110">
        <v>1.455E-2</v>
      </c>
      <c r="D253" s="110">
        <v>0.17599999999999999</v>
      </c>
      <c r="E253" s="110">
        <v>0.20557</v>
      </c>
      <c r="F253" s="110">
        <v>0.13466</v>
      </c>
      <c r="G253" s="110">
        <v>2.24E-2</v>
      </c>
      <c r="H253" s="110">
        <v>0.11226</v>
      </c>
    </row>
    <row r="254" spans="2:8">
      <c r="B254" s="109" t="s">
        <v>8554</v>
      </c>
      <c r="C254" s="110">
        <v>1.464E-2</v>
      </c>
      <c r="D254" s="110">
        <v>0.17824000000000001</v>
      </c>
      <c r="E254" s="110">
        <v>0.20538000000000001</v>
      </c>
      <c r="F254" s="110">
        <v>0.13594000000000001</v>
      </c>
      <c r="G254" s="110">
        <v>2.215E-2</v>
      </c>
      <c r="H254" s="110">
        <v>0.11379</v>
      </c>
    </row>
    <row r="255" spans="2:8">
      <c r="B255" s="109" t="s">
        <v>8555</v>
      </c>
      <c r="C255" s="110">
        <v>1.465E-2</v>
      </c>
      <c r="D255" s="110">
        <v>0.17183999999999999</v>
      </c>
      <c r="E255" s="110">
        <v>0.20608000000000001</v>
      </c>
      <c r="F255" s="110">
        <v>0.13596</v>
      </c>
      <c r="G255" s="110">
        <v>2.2349999999999998E-2</v>
      </c>
      <c r="H255" s="110">
        <v>0.11361</v>
      </c>
    </row>
    <row r="256" spans="2:8">
      <c r="B256" s="109" t="s">
        <v>8556</v>
      </c>
      <c r="C256" s="110">
        <v>1.4749999999999999E-2</v>
      </c>
      <c r="D256" s="110">
        <v>0.17050000000000001</v>
      </c>
      <c r="E256" s="110">
        <v>0.20610999999999999</v>
      </c>
      <c r="F256" s="110">
        <v>0.13571</v>
      </c>
      <c r="G256" s="110">
        <v>2.2069999999999999E-2</v>
      </c>
      <c r="H256" s="110">
        <v>0.11364</v>
      </c>
    </row>
    <row r="257" spans="2:8">
      <c r="B257" s="109" t="s">
        <v>8557</v>
      </c>
      <c r="C257" s="110">
        <v>1.495E-2</v>
      </c>
      <c r="D257" s="110">
        <v>0.16963</v>
      </c>
      <c r="E257" s="110">
        <v>0.20598</v>
      </c>
      <c r="F257" s="110">
        <v>0.13536999999999999</v>
      </c>
      <c r="G257" s="110">
        <v>2.1819999999999999E-2</v>
      </c>
      <c r="H257" s="110">
        <v>0.11355</v>
      </c>
    </row>
    <row r="258" spans="2:8">
      <c r="B258" s="109" t="s">
        <v>8558</v>
      </c>
      <c r="C258" s="110">
        <v>1.5310000000000001E-2</v>
      </c>
      <c r="D258" s="110">
        <v>0.17097999999999999</v>
      </c>
      <c r="E258" s="110">
        <v>0.20585999999999999</v>
      </c>
      <c r="F258" s="110">
        <v>0.13650999999999999</v>
      </c>
      <c r="G258" s="110">
        <v>2.2040000000000001E-2</v>
      </c>
      <c r="H258" s="110">
        <v>0.11447</v>
      </c>
    </row>
    <row r="259" spans="2:8">
      <c r="B259" s="109" t="s">
        <v>8559</v>
      </c>
      <c r="C259" s="110">
        <v>1.4970000000000001E-2</v>
      </c>
      <c r="D259" s="110">
        <v>0.17014000000000001</v>
      </c>
      <c r="E259" s="110">
        <v>0.20562</v>
      </c>
      <c r="F259" s="110">
        <v>0.13653999999999999</v>
      </c>
      <c r="G259" s="110">
        <v>2.2700000000000001E-2</v>
      </c>
      <c r="H259" s="110">
        <v>0.11384</v>
      </c>
    </row>
    <row r="260" spans="2:8">
      <c r="B260" s="109" t="s">
        <v>8560</v>
      </c>
      <c r="C260" s="110">
        <v>1.4420000000000001E-2</v>
      </c>
      <c r="D260" s="110">
        <v>0.17755000000000001</v>
      </c>
      <c r="E260" s="110">
        <v>0.20566000000000001</v>
      </c>
      <c r="F260" s="110">
        <v>0.14019000000000001</v>
      </c>
      <c r="G260" s="110">
        <v>2.2620000000000001E-2</v>
      </c>
      <c r="H260" s="110">
        <v>0.11756999999999999</v>
      </c>
    </row>
    <row r="261" spans="2:8">
      <c r="B261" s="109" t="s">
        <v>8561</v>
      </c>
      <c r="C261" s="110">
        <v>1.421E-2</v>
      </c>
      <c r="D261" s="110">
        <v>0.17716999999999999</v>
      </c>
      <c r="E261" s="110">
        <v>0.20524000000000001</v>
      </c>
      <c r="F261" s="110">
        <v>0.13933999999999999</v>
      </c>
      <c r="G261" s="110">
        <v>2.3519999999999999E-2</v>
      </c>
      <c r="H261" s="110">
        <v>0.11582000000000001</v>
      </c>
    </row>
    <row r="262" spans="2:8">
      <c r="B262" s="109" t="s">
        <v>8562</v>
      </c>
      <c r="C262" s="110">
        <v>1.4109999999999999E-2</v>
      </c>
      <c r="D262" s="110">
        <v>0.17624999999999999</v>
      </c>
      <c r="E262" s="110">
        <v>0.20524999999999999</v>
      </c>
      <c r="F262" s="110">
        <v>0.13908000000000001</v>
      </c>
      <c r="G262" s="110">
        <v>2.3900000000000001E-2</v>
      </c>
      <c r="H262" s="110">
        <v>0.11518</v>
      </c>
    </row>
    <row r="263" spans="2:8">
      <c r="B263" s="109" t="s">
        <v>8563</v>
      </c>
      <c r="C263" s="110">
        <v>1.4109999999999999E-2</v>
      </c>
      <c r="D263" s="110">
        <v>0.17549000000000001</v>
      </c>
      <c r="E263" s="110">
        <v>0.20538999999999999</v>
      </c>
      <c r="F263" s="110">
        <v>0.13861999999999999</v>
      </c>
      <c r="G263" s="110">
        <v>2.4E-2</v>
      </c>
      <c r="H263" s="110">
        <v>0.11462</v>
      </c>
    </row>
    <row r="264" spans="2:8">
      <c r="B264" s="109" t="s">
        <v>8564</v>
      </c>
      <c r="C264" s="110">
        <v>1.3979999999999999E-2</v>
      </c>
      <c r="D264" s="110">
        <v>0.17515</v>
      </c>
      <c r="E264" s="110">
        <v>0.20618</v>
      </c>
      <c r="F264" s="110">
        <v>0.13800999999999999</v>
      </c>
      <c r="G264" s="110">
        <v>2.3900000000000001E-2</v>
      </c>
      <c r="H264" s="110">
        <v>0.11411</v>
      </c>
    </row>
    <row r="265" spans="2:8">
      <c r="B265" s="109" t="s">
        <v>8565</v>
      </c>
      <c r="C265" s="110">
        <v>1.422E-2</v>
      </c>
      <c r="D265" s="110">
        <v>0.17691999999999999</v>
      </c>
      <c r="E265" s="110">
        <v>0.20615</v>
      </c>
      <c r="F265" s="110">
        <v>0.13916000000000001</v>
      </c>
      <c r="G265" s="110">
        <v>2.3800000000000002E-2</v>
      </c>
      <c r="H265" s="110">
        <v>0.11536</v>
      </c>
    </row>
    <row r="266" spans="2:8">
      <c r="B266" s="109" t="s">
        <v>8566</v>
      </c>
      <c r="C266" s="110">
        <v>1.435E-2</v>
      </c>
      <c r="D266" s="110">
        <v>0.17765</v>
      </c>
      <c r="E266" s="110">
        <v>0.20535999999999999</v>
      </c>
      <c r="F266" s="110">
        <v>0.13972000000000001</v>
      </c>
      <c r="G266" s="110">
        <v>2.3349999999999999E-2</v>
      </c>
      <c r="H266" s="110">
        <v>0.11637</v>
      </c>
    </row>
    <row r="267" spans="2:8">
      <c r="B267" s="109" t="s">
        <v>8567</v>
      </c>
      <c r="C267" s="110">
        <v>1.4279999999999999E-2</v>
      </c>
      <c r="D267" s="110">
        <v>0.17777000000000001</v>
      </c>
      <c r="E267" s="110">
        <v>0.20535999999999999</v>
      </c>
      <c r="F267" s="110">
        <v>0.13968</v>
      </c>
      <c r="G267" s="110">
        <v>2.3519999999999999E-2</v>
      </c>
      <c r="H267" s="110">
        <v>0.11616</v>
      </c>
    </row>
    <row r="268" spans="2:8">
      <c r="B268" s="109" t="s">
        <v>8568</v>
      </c>
      <c r="C268" s="110">
        <v>1.413E-2</v>
      </c>
      <c r="D268" s="110">
        <v>0.17541000000000001</v>
      </c>
      <c r="E268" s="110">
        <v>0.20527000000000001</v>
      </c>
      <c r="F268" s="110">
        <v>0.13946</v>
      </c>
      <c r="G268" s="110">
        <v>2.3220000000000001E-2</v>
      </c>
      <c r="H268" s="110">
        <v>0.11624</v>
      </c>
    </row>
    <row r="269" spans="2:8">
      <c r="B269" s="109" t="s">
        <v>8569</v>
      </c>
      <c r="C269" s="110">
        <v>1.417E-2</v>
      </c>
      <c r="D269" s="110">
        <v>0.17849999999999999</v>
      </c>
      <c r="E269" s="110">
        <v>0.20518</v>
      </c>
      <c r="F269" s="110">
        <v>0.14055000000000001</v>
      </c>
      <c r="G269" s="110">
        <v>2.2950000000000002E-2</v>
      </c>
      <c r="H269" s="110">
        <v>0.1176</v>
      </c>
    </row>
    <row r="270" spans="2:8">
      <c r="B270" s="109" t="s">
        <v>8570</v>
      </c>
      <c r="C270" s="110">
        <v>1.4630000000000001E-2</v>
      </c>
      <c r="D270" s="110">
        <v>0.20885999999999999</v>
      </c>
      <c r="E270" s="110">
        <v>0.20695</v>
      </c>
      <c r="F270" s="110">
        <v>0.15174000000000001</v>
      </c>
      <c r="G270" s="110">
        <v>2.35E-2</v>
      </c>
      <c r="H270" s="110">
        <v>0.12823999999999999</v>
      </c>
    </row>
    <row r="271" spans="2:8">
      <c r="B271" s="109" t="s">
        <v>8571</v>
      </c>
      <c r="C271" s="110">
        <v>1.4760000000000001E-2</v>
      </c>
      <c r="D271" s="110">
        <v>0.20857999999999999</v>
      </c>
      <c r="E271" s="110">
        <v>0.20827000000000001</v>
      </c>
      <c r="F271" s="110">
        <v>0.15228</v>
      </c>
      <c r="G271" s="110">
        <v>2.3470000000000001E-2</v>
      </c>
      <c r="H271" s="110">
        <v>0.12881000000000001</v>
      </c>
    </row>
    <row r="272" spans="2:8">
      <c r="B272" s="109" t="s">
        <v>8572</v>
      </c>
      <c r="C272" s="110">
        <v>1.473E-2</v>
      </c>
      <c r="D272" s="110">
        <v>0.20391999999999999</v>
      </c>
      <c r="E272" s="110">
        <v>0.20824000000000001</v>
      </c>
      <c r="F272" s="110">
        <v>0.15171999999999999</v>
      </c>
      <c r="G272" s="110">
        <v>2.317E-2</v>
      </c>
      <c r="H272" s="110">
        <v>0.12855</v>
      </c>
    </row>
    <row r="273" spans="2:8">
      <c r="B273" s="109" t="s">
        <v>8573</v>
      </c>
      <c r="C273" s="110">
        <v>1.456E-2</v>
      </c>
      <c r="D273" s="110">
        <v>0.20299</v>
      </c>
      <c r="E273" s="110">
        <v>0.20695</v>
      </c>
      <c r="F273" s="110">
        <v>0.15137</v>
      </c>
      <c r="G273" s="110">
        <v>2.29E-2</v>
      </c>
      <c r="H273" s="110">
        <v>0.12847</v>
      </c>
    </row>
    <row r="274" spans="2:8">
      <c r="B274" s="109" t="s">
        <v>8574</v>
      </c>
      <c r="C274" s="110">
        <v>1.4590000000000001E-2</v>
      </c>
      <c r="D274" s="110">
        <v>0.20387</v>
      </c>
      <c r="E274" s="110">
        <v>0.20715</v>
      </c>
      <c r="F274" s="110">
        <v>0.15185000000000001</v>
      </c>
      <c r="G274" s="110">
        <v>2.3349999999999999E-2</v>
      </c>
      <c r="H274" s="110">
        <v>0.1285</v>
      </c>
    </row>
    <row r="275" spans="2:8">
      <c r="B275" s="109" t="s">
        <v>8575</v>
      </c>
      <c r="C275" s="110">
        <v>1.4579999999999999E-2</v>
      </c>
      <c r="D275" s="110">
        <v>0.20555999999999999</v>
      </c>
      <c r="E275" s="110">
        <v>0.20931</v>
      </c>
      <c r="F275" s="110">
        <v>0.15212000000000001</v>
      </c>
      <c r="G275" s="110">
        <v>2.35E-2</v>
      </c>
      <c r="H275" s="110">
        <v>0.12862000000000001</v>
      </c>
    </row>
    <row r="276" spans="2:8">
      <c r="B276" s="109" t="s">
        <v>8576</v>
      </c>
      <c r="C276" s="110">
        <v>1.452E-2</v>
      </c>
      <c r="D276" s="110">
        <v>0.20923</v>
      </c>
      <c r="E276" s="110">
        <v>0.20965</v>
      </c>
      <c r="F276" s="110">
        <v>0.15121000000000001</v>
      </c>
      <c r="G276" s="110">
        <v>2.4150000000000001E-2</v>
      </c>
      <c r="H276" s="110">
        <v>0.12706000000000001</v>
      </c>
    </row>
    <row r="277" spans="2:8">
      <c r="B277" s="109" t="s">
        <v>8577</v>
      </c>
      <c r="C277" s="110">
        <v>1.4590000000000001E-2</v>
      </c>
      <c r="D277" s="110">
        <v>0.20932000000000001</v>
      </c>
      <c r="E277" s="110">
        <v>0.20977999999999999</v>
      </c>
      <c r="F277" s="110">
        <v>0.15176999999999999</v>
      </c>
      <c r="G277" s="110">
        <v>2.4750000000000001E-2</v>
      </c>
      <c r="H277" s="110">
        <v>0.12701999999999999</v>
      </c>
    </row>
    <row r="278" spans="2:8">
      <c r="B278" s="109" t="s">
        <v>8578</v>
      </c>
      <c r="C278" s="110">
        <v>1.439E-2</v>
      </c>
      <c r="D278" s="110">
        <v>0.21151</v>
      </c>
      <c r="E278" s="110">
        <v>0.21062</v>
      </c>
      <c r="F278" s="110">
        <v>0.15251999999999999</v>
      </c>
      <c r="G278" s="110">
        <v>2.462E-2</v>
      </c>
      <c r="H278" s="110">
        <v>0.12790000000000001</v>
      </c>
    </row>
    <row r="279" spans="2:8">
      <c r="B279" s="109" t="s">
        <v>8579</v>
      </c>
      <c r="C279" s="110">
        <v>1.43E-2</v>
      </c>
      <c r="D279" s="110">
        <v>0.20948</v>
      </c>
      <c r="E279" s="110">
        <v>0.20938000000000001</v>
      </c>
      <c r="F279" s="110">
        <v>0.15301000000000001</v>
      </c>
      <c r="G279" s="110">
        <v>2.5100000000000001E-2</v>
      </c>
      <c r="H279" s="110">
        <v>0.12791</v>
      </c>
    </row>
    <row r="280" spans="2:8">
      <c r="B280" s="109" t="s">
        <v>8580</v>
      </c>
      <c r="C280" s="110">
        <v>1.4449999999999999E-2</v>
      </c>
      <c r="D280" s="110">
        <v>0.22211</v>
      </c>
      <c r="E280" s="110">
        <v>0.20996000000000001</v>
      </c>
      <c r="F280" s="110">
        <v>0.15837999999999999</v>
      </c>
      <c r="G280" s="110">
        <v>2.563E-2</v>
      </c>
      <c r="H280" s="110">
        <v>0.13275000000000001</v>
      </c>
    </row>
    <row r="281" spans="2:8">
      <c r="B281" s="109" t="s">
        <v>8581</v>
      </c>
      <c r="C281" s="110">
        <v>1.4250000000000001E-2</v>
      </c>
      <c r="D281" s="110">
        <v>0.21728</v>
      </c>
      <c r="E281" s="110">
        <v>0.21049999999999999</v>
      </c>
      <c r="F281" s="110">
        <v>0.15622</v>
      </c>
      <c r="G281" s="110">
        <v>2.4199999999999999E-2</v>
      </c>
      <c r="H281" s="110">
        <v>0.13202</v>
      </c>
    </row>
    <row r="282" spans="2:8">
      <c r="B282" s="109" t="s">
        <v>8582</v>
      </c>
      <c r="C282" s="110">
        <v>1.4200000000000001E-2</v>
      </c>
      <c r="D282" s="110">
        <v>0.22026999999999999</v>
      </c>
      <c r="E282" s="110">
        <v>0.21059</v>
      </c>
      <c r="F282" s="110">
        <v>0.15714</v>
      </c>
      <c r="G282" s="110">
        <v>2.5100000000000001E-2</v>
      </c>
      <c r="H282" s="110">
        <v>0.13203999999999999</v>
      </c>
    </row>
    <row r="283" spans="2:8">
      <c r="B283" s="109" t="s">
        <v>8583</v>
      </c>
      <c r="C283" s="110">
        <v>1.4069999999999999E-2</v>
      </c>
      <c r="D283" s="110">
        <v>0.21858</v>
      </c>
      <c r="E283" s="110">
        <v>0.21049000000000001</v>
      </c>
      <c r="F283" s="110">
        <v>0.15587999999999999</v>
      </c>
      <c r="G283" s="110">
        <v>2.46E-2</v>
      </c>
      <c r="H283" s="110">
        <v>0.13128000000000001</v>
      </c>
    </row>
    <row r="284" spans="2:8">
      <c r="B284" s="109" t="s">
        <v>8584</v>
      </c>
      <c r="C284" s="110">
        <v>1.4659999999999999E-2</v>
      </c>
      <c r="D284" s="110">
        <v>0.21726999999999999</v>
      </c>
      <c r="E284" s="110">
        <v>0.21115</v>
      </c>
      <c r="F284" s="110">
        <v>0.15561</v>
      </c>
      <c r="G284" s="110">
        <v>2.4570000000000002E-2</v>
      </c>
      <c r="H284" s="110">
        <v>0.13103999999999999</v>
      </c>
    </row>
    <row r="285" spans="2:8">
      <c r="B285" s="109" t="s">
        <v>8585</v>
      </c>
      <c r="C285" s="110">
        <v>1.4710000000000001E-2</v>
      </c>
      <c r="D285" s="110">
        <v>0.21765999999999999</v>
      </c>
      <c r="E285" s="110">
        <v>0.21445</v>
      </c>
      <c r="F285" s="110">
        <v>0.15565000000000001</v>
      </c>
      <c r="G285" s="110">
        <v>2.4080000000000001E-2</v>
      </c>
      <c r="H285" s="110">
        <v>0.13156999999999999</v>
      </c>
    </row>
    <row r="286" spans="2:8">
      <c r="B286" s="109" t="s">
        <v>8586</v>
      </c>
      <c r="C286" s="110">
        <v>1.4710000000000001E-2</v>
      </c>
      <c r="D286" s="110">
        <v>0.21779000000000001</v>
      </c>
      <c r="E286" s="110">
        <v>0.21457999999999999</v>
      </c>
      <c r="F286" s="110">
        <v>0.15578</v>
      </c>
      <c r="G286" s="110">
        <v>2.3910000000000001E-2</v>
      </c>
      <c r="H286" s="110">
        <v>0.13186999999999999</v>
      </c>
    </row>
    <row r="287" spans="2:8">
      <c r="B287" s="109" t="s">
        <v>8587</v>
      </c>
      <c r="C287" s="110">
        <v>1.4670000000000001E-2</v>
      </c>
      <c r="D287" s="110">
        <v>0.21825</v>
      </c>
      <c r="E287" s="110">
        <v>0.21473999999999999</v>
      </c>
      <c r="F287" s="110">
        <v>0.15594</v>
      </c>
      <c r="G287" s="110">
        <v>2.3970000000000002E-2</v>
      </c>
      <c r="H287" s="110">
        <v>0.13197</v>
      </c>
    </row>
    <row r="288" spans="2:8">
      <c r="B288" s="109" t="s">
        <v>8588</v>
      </c>
      <c r="C288" s="110">
        <v>1.4590000000000001E-2</v>
      </c>
      <c r="D288" s="110">
        <v>0.21768999999999999</v>
      </c>
      <c r="E288" s="110">
        <v>0.21456</v>
      </c>
      <c r="F288" s="110">
        <v>0.15543999999999999</v>
      </c>
      <c r="G288" s="110">
        <v>2.3699999999999999E-2</v>
      </c>
      <c r="H288" s="110">
        <v>0.13174</v>
      </c>
    </row>
    <row r="289" spans="2:8">
      <c r="B289" s="109" t="s">
        <v>8589</v>
      </c>
      <c r="C289" s="110">
        <v>1.473E-2</v>
      </c>
      <c r="D289" s="110">
        <v>0.21572</v>
      </c>
      <c r="E289" s="110">
        <v>0.21443999999999999</v>
      </c>
      <c r="F289" s="110">
        <v>0.15515999999999999</v>
      </c>
      <c r="G289" s="110">
        <v>2.4029999999999999E-2</v>
      </c>
      <c r="H289" s="110">
        <v>0.13113</v>
      </c>
    </row>
    <row r="290" spans="2:8">
      <c r="B290" s="109" t="s">
        <v>8590</v>
      </c>
      <c r="C290" s="110">
        <v>1.4710000000000001E-2</v>
      </c>
      <c r="D290" s="110">
        <v>0.20930000000000001</v>
      </c>
      <c r="E290" s="110">
        <v>0.21410000000000001</v>
      </c>
      <c r="F290" s="110">
        <v>0.1522</v>
      </c>
      <c r="G290" s="110">
        <v>2.3599999999999999E-2</v>
      </c>
      <c r="H290" s="110">
        <v>0.12859999999999999</v>
      </c>
    </row>
    <row r="291" spans="2:8">
      <c r="B291" s="109" t="s">
        <v>8591</v>
      </c>
      <c r="C291" s="110">
        <v>1.494E-2</v>
      </c>
      <c r="D291" s="110">
        <v>0.20905000000000001</v>
      </c>
      <c r="E291" s="110">
        <v>0.21406</v>
      </c>
      <c r="F291" s="110">
        <v>0.15287999999999999</v>
      </c>
      <c r="G291" s="110">
        <v>2.3449999999999999E-2</v>
      </c>
      <c r="H291" s="110">
        <v>0.12942999999999999</v>
      </c>
    </row>
    <row r="292" spans="2:8">
      <c r="B292" s="109" t="s">
        <v>8592</v>
      </c>
      <c r="C292" s="110">
        <v>1.516E-2</v>
      </c>
      <c r="D292" s="110">
        <v>0.20882999999999999</v>
      </c>
      <c r="E292" s="110">
        <v>0.21407000000000001</v>
      </c>
      <c r="F292" s="110">
        <v>0.15375</v>
      </c>
      <c r="G292" s="110">
        <v>2.3890000000000002E-2</v>
      </c>
      <c r="H292" s="110">
        <v>0.12986</v>
      </c>
    </row>
    <row r="293" spans="2:8">
      <c r="B293" s="109" t="s">
        <v>8593</v>
      </c>
      <c r="C293" s="110">
        <v>1.5310000000000001E-2</v>
      </c>
      <c r="D293" s="110">
        <v>0.20710999999999999</v>
      </c>
      <c r="E293" s="110">
        <v>0.21348</v>
      </c>
      <c r="F293" s="110">
        <v>0.15387000000000001</v>
      </c>
      <c r="G293" s="110">
        <v>2.427E-2</v>
      </c>
      <c r="H293" s="110">
        <v>0.12959999999999999</v>
      </c>
    </row>
    <row r="294" spans="2:8">
      <c r="B294" s="109" t="s">
        <v>8594</v>
      </c>
      <c r="C294" s="110">
        <v>1.502E-2</v>
      </c>
      <c r="D294" s="110">
        <v>0.21673999999999999</v>
      </c>
      <c r="E294" s="110">
        <v>0.21274999999999999</v>
      </c>
      <c r="F294" s="110">
        <v>0.15440000000000001</v>
      </c>
      <c r="G294" s="110">
        <v>2.3619999999999999E-2</v>
      </c>
      <c r="H294" s="110">
        <v>0.13078000000000001</v>
      </c>
    </row>
    <row r="295" spans="2:8">
      <c r="B295" s="109" t="s">
        <v>8595</v>
      </c>
      <c r="C295" s="110">
        <v>1.5100000000000001E-2</v>
      </c>
      <c r="D295" s="110">
        <v>0.22083</v>
      </c>
      <c r="E295" s="110">
        <v>0.21315999999999999</v>
      </c>
      <c r="F295" s="110">
        <v>0.15506</v>
      </c>
      <c r="G295" s="110">
        <v>2.3709999999999998E-2</v>
      </c>
      <c r="H295" s="110">
        <v>0.13134999999999999</v>
      </c>
    </row>
    <row r="296" spans="2:8">
      <c r="B296" s="109" t="s">
        <v>8596</v>
      </c>
      <c r="C296" s="110">
        <v>1.502E-2</v>
      </c>
      <c r="D296" s="110">
        <v>0.21712999999999999</v>
      </c>
      <c r="E296" s="110">
        <v>0.21271000000000001</v>
      </c>
      <c r="F296" s="110">
        <v>0.15478</v>
      </c>
      <c r="G296" s="110">
        <v>2.3970000000000002E-2</v>
      </c>
      <c r="H296" s="110">
        <v>0.13081000000000001</v>
      </c>
    </row>
    <row r="297" spans="2:8">
      <c r="B297" s="109" t="s">
        <v>8597</v>
      </c>
      <c r="C297" s="110">
        <v>1.4760000000000001E-2</v>
      </c>
      <c r="D297" s="110">
        <v>0.21814</v>
      </c>
      <c r="E297" s="110">
        <v>0.21285999999999999</v>
      </c>
      <c r="F297" s="110">
        <v>0.1535</v>
      </c>
      <c r="G297" s="110">
        <v>2.2950000000000002E-2</v>
      </c>
      <c r="H297" s="110">
        <v>0.13055</v>
      </c>
    </row>
    <row r="298" spans="2:8">
      <c r="B298" s="109" t="s">
        <v>8598</v>
      </c>
      <c r="C298" s="110">
        <v>1.4540000000000001E-2</v>
      </c>
      <c r="D298" s="110">
        <v>0.21720999999999999</v>
      </c>
      <c r="E298" s="110">
        <v>0.21312999999999999</v>
      </c>
      <c r="F298" s="110">
        <v>0.15139</v>
      </c>
      <c r="G298" s="110">
        <v>2.2499999999999999E-2</v>
      </c>
      <c r="H298" s="110">
        <v>0.12889</v>
      </c>
    </row>
    <row r="299" spans="2:8">
      <c r="B299" s="109" t="s">
        <v>8599</v>
      </c>
      <c r="C299" s="110">
        <v>1.431E-2</v>
      </c>
      <c r="D299" s="110">
        <v>0.21765999999999999</v>
      </c>
      <c r="E299" s="110">
        <v>0.21312999999999999</v>
      </c>
      <c r="F299" s="110">
        <v>0.15078</v>
      </c>
      <c r="G299" s="110">
        <v>2.2370000000000001E-2</v>
      </c>
      <c r="H299" s="110">
        <v>0.12841</v>
      </c>
    </row>
    <row r="300" spans="2:8">
      <c r="B300" s="109" t="s">
        <v>8600</v>
      </c>
      <c r="C300" s="110">
        <v>1.427E-2</v>
      </c>
      <c r="D300" s="110">
        <v>0.21734000000000001</v>
      </c>
      <c r="E300" s="110">
        <v>0.21201</v>
      </c>
      <c r="F300" s="110">
        <v>0.15092</v>
      </c>
      <c r="G300" s="110">
        <v>2.2020000000000001E-2</v>
      </c>
      <c r="H300" s="110">
        <v>0.12889999999999999</v>
      </c>
    </row>
    <row r="301" spans="2:8">
      <c r="B301" s="109" t="s">
        <v>8601</v>
      </c>
      <c r="C301" s="110">
        <v>1.4160000000000001E-2</v>
      </c>
      <c r="D301" s="110">
        <v>0.21675</v>
      </c>
      <c r="E301" s="110">
        <v>0.21093999999999999</v>
      </c>
      <c r="F301" s="110">
        <v>0.15029999999999999</v>
      </c>
      <c r="G301" s="110">
        <v>2.2669999999999999E-2</v>
      </c>
      <c r="H301" s="110">
        <v>0.12762999999999999</v>
      </c>
    </row>
    <row r="302" spans="2:8">
      <c r="B302" s="109" t="s">
        <v>8602</v>
      </c>
      <c r="C302" s="110">
        <v>1.4E-2</v>
      </c>
      <c r="D302" s="110">
        <v>0.21648999999999999</v>
      </c>
      <c r="E302" s="110">
        <v>0.21085000000000001</v>
      </c>
      <c r="F302" s="110">
        <v>0.14993999999999999</v>
      </c>
      <c r="G302" s="110">
        <v>2.172E-2</v>
      </c>
      <c r="H302" s="110">
        <v>0.12822</v>
      </c>
    </row>
    <row r="303" spans="2:8">
      <c r="B303" s="109" t="s">
        <v>8603</v>
      </c>
      <c r="C303" s="110">
        <v>1.4120000000000001E-2</v>
      </c>
      <c r="D303" s="110">
        <v>0.22345000000000001</v>
      </c>
      <c r="E303" s="110">
        <v>0.21204999999999999</v>
      </c>
      <c r="F303" s="110">
        <v>0.15337999999999999</v>
      </c>
      <c r="G303" s="110">
        <v>2.1569999999999999E-2</v>
      </c>
      <c r="H303" s="110">
        <v>0.13181000000000001</v>
      </c>
    </row>
    <row r="304" spans="2:8">
      <c r="B304" s="109" t="s">
        <v>8604</v>
      </c>
      <c r="C304" s="110">
        <v>1.4109999999999999E-2</v>
      </c>
      <c r="D304" s="110">
        <v>0.22248999999999999</v>
      </c>
      <c r="E304" s="110">
        <v>0.21210000000000001</v>
      </c>
      <c r="F304" s="110">
        <v>0.15307000000000001</v>
      </c>
      <c r="G304" s="110">
        <v>2.102E-2</v>
      </c>
      <c r="H304" s="110">
        <v>0.13205</v>
      </c>
    </row>
    <row r="305" spans="2:8">
      <c r="B305" s="109" t="s">
        <v>8605</v>
      </c>
      <c r="C305" s="110">
        <v>1.414E-2</v>
      </c>
      <c r="D305" s="110">
        <v>0.21784000000000001</v>
      </c>
      <c r="E305" s="110">
        <v>0.21198</v>
      </c>
      <c r="F305" s="110">
        <v>0.15112</v>
      </c>
      <c r="G305" s="110">
        <v>2.0719999999999999E-2</v>
      </c>
      <c r="H305" s="110">
        <v>0.13039999999999999</v>
      </c>
    </row>
    <row r="306" spans="2:8">
      <c r="B306" s="109" t="s">
        <v>8606</v>
      </c>
      <c r="C306" s="110">
        <v>1.4189999999999999E-2</v>
      </c>
      <c r="D306" s="110">
        <v>0.22348000000000001</v>
      </c>
      <c r="E306" s="110">
        <v>0.21207000000000001</v>
      </c>
      <c r="F306" s="110">
        <v>0.15340999999999999</v>
      </c>
      <c r="G306" s="110">
        <v>2.0449999999999999E-2</v>
      </c>
      <c r="H306" s="110">
        <v>0.13295999999999999</v>
      </c>
    </row>
    <row r="307" spans="2:8">
      <c r="B307" s="109" t="s">
        <v>8607</v>
      </c>
      <c r="C307" s="110">
        <v>1.4069999999999999E-2</v>
      </c>
      <c r="D307" s="110">
        <v>0.22339000000000001</v>
      </c>
      <c r="E307" s="110">
        <v>0.21190999999999999</v>
      </c>
      <c r="F307" s="110">
        <v>0.15276999999999999</v>
      </c>
      <c r="G307" s="110">
        <v>2.027E-2</v>
      </c>
      <c r="H307" s="110">
        <v>0.13250000000000001</v>
      </c>
    </row>
    <row r="308" spans="2:8">
      <c r="B308" s="109" t="s">
        <v>8608</v>
      </c>
      <c r="C308" s="110">
        <v>1.41E-2</v>
      </c>
      <c r="D308" s="110">
        <v>0.22914999999999999</v>
      </c>
      <c r="E308" s="110">
        <v>0.21195</v>
      </c>
      <c r="F308" s="110">
        <v>0.15336</v>
      </c>
      <c r="G308" s="110">
        <v>2.0619999999999999E-2</v>
      </c>
      <c r="H308" s="110">
        <v>0.13274</v>
      </c>
    </row>
    <row r="309" spans="2:8">
      <c r="B309" s="109" t="s">
        <v>8609</v>
      </c>
      <c r="C309" s="110">
        <v>1.418E-2</v>
      </c>
      <c r="D309" s="110">
        <v>0.19922000000000001</v>
      </c>
      <c r="E309" s="110">
        <v>0.21206</v>
      </c>
      <c r="F309" s="110">
        <v>0.14169000000000001</v>
      </c>
      <c r="G309" s="110">
        <v>2.0449999999999999E-2</v>
      </c>
      <c r="H309" s="110">
        <v>0.12124</v>
      </c>
    </row>
    <row r="310" spans="2:8">
      <c r="B310" s="109" t="s">
        <v>8610</v>
      </c>
      <c r="C310" s="110">
        <v>1.4200000000000001E-2</v>
      </c>
      <c r="D310" s="110">
        <v>0.19742000000000001</v>
      </c>
      <c r="E310" s="110">
        <v>0.21196999999999999</v>
      </c>
      <c r="F310" s="110">
        <v>0.13924</v>
      </c>
      <c r="G310" s="110">
        <v>1.9949999999999999E-2</v>
      </c>
      <c r="H310" s="110">
        <v>0.11928999999999999</v>
      </c>
    </row>
    <row r="311" spans="2:8">
      <c r="B311" s="109" t="s">
        <v>8611</v>
      </c>
      <c r="C311" s="110">
        <v>1.4250000000000001E-2</v>
      </c>
      <c r="D311" s="110">
        <v>0.19583999999999999</v>
      </c>
      <c r="E311" s="110">
        <v>0.21195</v>
      </c>
      <c r="F311" s="110">
        <v>0.13819000000000001</v>
      </c>
      <c r="G311" s="110">
        <v>2.002E-2</v>
      </c>
      <c r="H311" s="110">
        <v>0.11817</v>
      </c>
    </row>
    <row r="312" spans="2:8">
      <c r="B312" s="109" t="s">
        <v>8612</v>
      </c>
      <c r="C312" s="110">
        <v>1.4019999999999999E-2</v>
      </c>
      <c r="D312" s="110">
        <v>0.19589000000000001</v>
      </c>
      <c r="E312" s="110">
        <v>0.21193000000000001</v>
      </c>
      <c r="F312" s="110">
        <v>0.13730999999999999</v>
      </c>
      <c r="G312" s="110">
        <v>2.01E-2</v>
      </c>
      <c r="H312" s="110">
        <v>0.11720999999999999</v>
      </c>
    </row>
    <row r="313" spans="2:8">
      <c r="B313" s="109" t="s">
        <v>8613</v>
      </c>
      <c r="C313" s="110">
        <v>1.393E-2</v>
      </c>
      <c r="D313" s="110">
        <v>0.19655</v>
      </c>
      <c r="E313" s="110">
        <v>0.21171000000000001</v>
      </c>
      <c r="F313" s="110">
        <v>0.13641</v>
      </c>
      <c r="G313" s="110">
        <v>1.9800000000000002E-2</v>
      </c>
      <c r="H313" s="110">
        <v>0.11661000000000001</v>
      </c>
    </row>
    <row r="314" spans="2:8">
      <c r="B314" s="109" t="s">
        <v>8614</v>
      </c>
      <c r="C314" s="110">
        <v>1.384E-2</v>
      </c>
      <c r="D314" s="110">
        <v>0.19739999999999999</v>
      </c>
      <c r="E314" s="110">
        <v>0.21188000000000001</v>
      </c>
      <c r="F314" s="110">
        <v>0.13614999999999999</v>
      </c>
      <c r="G314" s="110">
        <v>1.967E-2</v>
      </c>
      <c r="H314" s="110">
        <v>0.11648</v>
      </c>
    </row>
    <row r="315" spans="2:8">
      <c r="B315" s="109" t="s">
        <v>8615</v>
      </c>
      <c r="C315" s="110">
        <v>1.384E-2</v>
      </c>
      <c r="D315" s="110">
        <v>0.19739999999999999</v>
      </c>
      <c r="E315" s="110">
        <v>0.21263000000000001</v>
      </c>
      <c r="F315" s="110">
        <v>0.13571</v>
      </c>
      <c r="G315" s="110">
        <v>1.942E-2</v>
      </c>
      <c r="H315" s="110">
        <v>0.11629</v>
      </c>
    </row>
    <row r="316" spans="2:8">
      <c r="B316" s="109" t="s">
        <v>8616</v>
      </c>
      <c r="C316" s="110">
        <v>1.4409999999999999E-2</v>
      </c>
      <c r="D316" s="110">
        <v>0.20061999999999999</v>
      </c>
      <c r="E316" s="110">
        <v>0.21309</v>
      </c>
      <c r="F316" s="110">
        <v>0.13905000000000001</v>
      </c>
      <c r="G316" s="110">
        <v>1.9470000000000001E-2</v>
      </c>
      <c r="H316" s="110">
        <v>0.11958000000000001</v>
      </c>
    </row>
    <row r="317" spans="2:8">
      <c r="B317" s="109" t="s">
        <v>8617</v>
      </c>
      <c r="C317" s="110">
        <v>1.4449999999999999E-2</v>
      </c>
      <c r="D317" s="110">
        <v>0.20129</v>
      </c>
      <c r="E317" s="110">
        <v>0.21382000000000001</v>
      </c>
      <c r="F317" s="110">
        <v>0.14027000000000001</v>
      </c>
      <c r="G317" s="110">
        <v>1.942E-2</v>
      </c>
      <c r="H317" s="110">
        <v>0.12085</v>
      </c>
    </row>
    <row r="318" spans="2:8">
      <c r="B318" s="109" t="s">
        <v>8618</v>
      </c>
      <c r="C318" s="110">
        <v>1.4460000000000001E-2</v>
      </c>
      <c r="D318" s="110">
        <v>0.20136000000000001</v>
      </c>
      <c r="E318" s="110">
        <v>0.21381</v>
      </c>
      <c r="F318" s="110">
        <v>0.14066000000000001</v>
      </c>
      <c r="G318" s="110">
        <v>1.9120000000000002E-2</v>
      </c>
      <c r="H318" s="110">
        <v>0.12154</v>
      </c>
    </row>
    <row r="319" spans="2:8">
      <c r="B319" s="109" t="s">
        <v>8619</v>
      </c>
      <c r="C319" s="110">
        <v>1.474E-2</v>
      </c>
      <c r="D319" s="110">
        <v>0.19944000000000001</v>
      </c>
      <c r="E319" s="110">
        <v>0.21382999999999999</v>
      </c>
      <c r="F319" s="110">
        <v>0.14087</v>
      </c>
      <c r="G319" s="110">
        <v>1.9050000000000001E-2</v>
      </c>
      <c r="H319" s="110">
        <v>0.12182</v>
      </c>
    </row>
    <row r="320" spans="2:8">
      <c r="B320" s="109" t="s">
        <v>8620</v>
      </c>
      <c r="C320" s="110">
        <v>1.4930000000000001E-2</v>
      </c>
      <c r="D320" s="110">
        <v>0.1908</v>
      </c>
      <c r="E320" s="110">
        <v>0.21329999999999999</v>
      </c>
      <c r="F320" s="110">
        <v>0.14205000000000001</v>
      </c>
      <c r="G320" s="110">
        <v>1.9369999999999998E-2</v>
      </c>
      <c r="H320" s="110">
        <v>0.12268</v>
      </c>
    </row>
    <row r="321" spans="2:8">
      <c r="B321" s="109" t="s">
        <v>8621</v>
      </c>
      <c r="C321" s="110">
        <v>1.495E-2</v>
      </c>
      <c r="D321" s="110">
        <v>0.1908</v>
      </c>
      <c r="E321" s="110">
        <v>0.21332999999999999</v>
      </c>
      <c r="F321" s="110">
        <v>0.14215</v>
      </c>
      <c r="G321" s="110">
        <v>1.9300000000000001E-2</v>
      </c>
      <c r="H321" s="110">
        <v>0.12285</v>
      </c>
    </row>
    <row r="322" spans="2:8">
      <c r="B322" s="109" t="s">
        <v>8622</v>
      </c>
      <c r="C322" s="110">
        <v>1.485E-2</v>
      </c>
      <c r="D322" s="110">
        <v>0.19094</v>
      </c>
      <c r="E322" s="110">
        <v>0.21342</v>
      </c>
      <c r="F322" s="110">
        <v>0.14186000000000001</v>
      </c>
      <c r="G322" s="110">
        <v>1.9300000000000001E-2</v>
      </c>
      <c r="H322" s="110">
        <v>0.12256</v>
      </c>
    </row>
    <row r="323" spans="2:8">
      <c r="B323" s="109" t="s">
        <v>8623</v>
      </c>
      <c r="C323" s="110">
        <v>1.489E-2</v>
      </c>
      <c r="D323" s="110">
        <v>0.19250999999999999</v>
      </c>
      <c r="E323" s="110">
        <v>0.21340999999999999</v>
      </c>
      <c r="F323" s="110">
        <v>0.14241000000000001</v>
      </c>
      <c r="G323" s="110">
        <v>1.9400000000000001E-2</v>
      </c>
      <c r="H323" s="110">
        <v>0.12300999999999999</v>
      </c>
    </row>
    <row r="324" spans="2:8">
      <c r="B324" s="109" t="s">
        <v>8624</v>
      </c>
      <c r="C324" s="110">
        <v>1.516E-2</v>
      </c>
      <c r="D324" s="110">
        <v>0.19327</v>
      </c>
      <c r="E324" s="110">
        <v>0.21357000000000001</v>
      </c>
      <c r="F324" s="110">
        <v>0.14308000000000001</v>
      </c>
      <c r="G324" s="110">
        <v>1.8950000000000002E-2</v>
      </c>
      <c r="H324" s="110">
        <v>0.12413</v>
      </c>
    </row>
    <row r="325" spans="2:8">
      <c r="B325" s="109" t="s">
        <v>8625</v>
      </c>
      <c r="C325" s="110">
        <v>1.4930000000000001E-2</v>
      </c>
      <c r="D325" s="110">
        <v>0.20030999999999999</v>
      </c>
      <c r="E325" s="110">
        <v>0.21404000000000001</v>
      </c>
      <c r="F325" s="110">
        <v>0.14232</v>
      </c>
      <c r="G325" s="110">
        <v>1.8519999999999998E-2</v>
      </c>
      <c r="H325" s="110">
        <v>0.12379999999999999</v>
      </c>
    </row>
    <row r="326" spans="2:8">
      <c r="B326" s="109" t="s">
        <v>8626</v>
      </c>
      <c r="C326" s="110">
        <v>1.4749999999999999E-2</v>
      </c>
      <c r="D326" s="110">
        <v>0.19888</v>
      </c>
      <c r="E326" s="110">
        <v>0.21481</v>
      </c>
      <c r="F326" s="110">
        <v>0.14127000000000001</v>
      </c>
      <c r="G326" s="110">
        <v>1.865E-2</v>
      </c>
      <c r="H326" s="110">
        <v>0.12262000000000001</v>
      </c>
    </row>
    <row r="327" spans="2:8">
      <c r="B327" s="109" t="s">
        <v>8627</v>
      </c>
      <c r="C327" s="110">
        <v>1.4489999999999999E-2</v>
      </c>
      <c r="D327" s="110">
        <v>0.19799</v>
      </c>
      <c r="E327" s="110">
        <v>0.21485000000000001</v>
      </c>
      <c r="F327" s="110">
        <v>0.14132</v>
      </c>
      <c r="G327" s="110">
        <v>1.882E-2</v>
      </c>
      <c r="H327" s="110">
        <v>0.1225</v>
      </c>
    </row>
    <row r="328" spans="2:8">
      <c r="B328" s="109" t="s">
        <v>8628</v>
      </c>
      <c r="C328" s="110">
        <v>1.457E-2</v>
      </c>
      <c r="D328" s="110">
        <v>0.20155999999999999</v>
      </c>
      <c r="E328" s="110">
        <v>0.21532999999999999</v>
      </c>
      <c r="F328" s="110">
        <v>0.14449999999999999</v>
      </c>
      <c r="G328" s="110">
        <v>1.8700000000000001E-2</v>
      </c>
      <c r="H328" s="110">
        <v>0.1258</v>
      </c>
    </row>
    <row r="329" spans="2:8">
      <c r="B329" s="109" t="s">
        <v>8629</v>
      </c>
      <c r="C329" s="110">
        <v>1.4590000000000001E-2</v>
      </c>
      <c r="D329" s="110">
        <v>0.24446999999999999</v>
      </c>
      <c r="E329" s="110">
        <v>0.21672</v>
      </c>
      <c r="F329" s="110">
        <v>0.16306999999999999</v>
      </c>
      <c r="G329" s="110">
        <v>1.9199999999999998E-2</v>
      </c>
      <c r="H329" s="110">
        <v>0.14387</v>
      </c>
    </row>
    <row r="330" spans="2:8">
      <c r="B330" s="109" t="s">
        <v>8630</v>
      </c>
      <c r="C330" s="110">
        <v>1.4080000000000001E-2</v>
      </c>
      <c r="D330" s="110">
        <v>0.24335000000000001</v>
      </c>
      <c r="E330" s="110">
        <v>0.21465999999999999</v>
      </c>
      <c r="F330" s="110">
        <v>0.16295000000000001</v>
      </c>
      <c r="G330" s="110">
        <v>1.925E-2</v>
      </c>
      <c r="H330" s="110">
        <v>0.14369999999999999</v>
      </c>
    </row>
    <row r="331" spans="2:8">
      <c r="B331" s="109" t="s">
        <v>8631</v>
      </c>
      <c r="C331" s="110">
        <v>1.397E-2</v>
      </c>
      <c r="D331" s="110">
        <v>0.23816999999999999</v>
      </c>
      <c r="E331" s="110">
        <v>0.21446000000000001</v>
      </c>
      <c r="F331" s="110">
        <v>0.16037999999999999</v>
      </c>
      <c r="G331" s="110">
        <v>1.9349999999999999E-2</v>
      </c>
      <c r="H331" s="110">
        <v>0.14102999999999999</v>
      </c>
    </row>
    <row r="332" spans="2:8">
      <c r="B332" s="109" t="s">
        <v>8632</v>
      </c>
      <c r="C332" s="110">
        <v>1.404E-2</v>
      </c>
      <c r="D332" s="110">
        <v>0.23608999999999999</v>
      </c>
      <c r="E332" s="110">
        <v>0.21501999999999999</v>
      </c>
      <c r="F332" s="110">
        <v>0.16031999999999999</v>
      </c>
      <c r="G332" s="110">
        <v>1.9120000000000002E-2</v>
      </c>
      <c r="H332" s="110">
        <v>0.14119999999999999</v>
      </c>
    </row>
    <row r="333" spans="2:8">
      <c r="B333" s="109" t="s">
        <v>8633</v>
      </c>
      <c r="C333" s="110">
        <v>1.396E-2</v>
      </c>
      <c r="D333" s="110">
        <v>0.24623999999999999</v>
      </c>
      <c r="E333" s="110">
        <v>0.21603</v>
      </c>
      <c r="F333" s="110">
        <v>0.16339000000000001</v>
      </c>
      <c r="G333" s="110">
        <v>1.915E-2</v>
      </c>
      <c r="H333" s="110">
        <v>0.14424000000000001</v>
      </c>
    </row>
    <row r="334" spans="2:8">
      <c r="B334" s="109" t="s">
        <v>8634</v>
      </c>
      <c r="C334" s="110">
        <v>1.453E-2</v>
      </c>
      <c r="D334" s="110">
        <v>0.23791000000000001</v>
      </c>
      <c r="E334" s="110">
        <v>0.218</v>
      </c>
      <c r="F334" s="110">
        <v>0.16309000000000001</v>
      </c>
      <c r="G334" s="110">
        <v>1.8950000000000002E-2</v>
      </c>
      <c r="H334" s="110">
        <v>0.14413999999999999</v>
      </c>
    </row>
    <row r="335" spans="2:8">
      <c r="B335" s="109" t="s">
        <v>8635</v>
      </c>
      <c r="C335" s="110">
        <v>1.447E-2</v>
      </c>
      <c r="D335" s="110">
        <v>0.23863999999999999</v>
      </c>
      <c r="E335" s="110">
        <v>0.21814</v>
      </c>
      <c r="F335" s="110">
        <v>0.16311999999999999</v>
      </c>
      <c r="G335" s="110">
        <v>1.8720000000000001E-2</v>
      </c>
      <c r="H335" s="110">
        <v>0.1444</v>
      </c>
    </row>
    <row r="336" spans="2:8">
      <c r="B336" s="109" t="s">
        <v>8636</v>
      </c>
      <c r="C336" s="110">
        <v>1.443E-2</v>
      </c>
      <c r="D336" s="110">
        <v>0.23819000000000001</v>
      </c>
      <c r="E336" s="110">
        <v>0.218</v>
      </c>
      <c r="F336" s="110">
        <v>0.16317999999999999</v>
      </c>
      <c r="G336" s="110">
        <v>1.8620000000000001E-2</v>
      </c>
      <c r="H336" s="110">
        <v>0.14455999999999999</v>
      </c>
    </row>
    <row r="337" spans="2:8">
      <c r="B337" s="109" t="s">
        <v>8637</v>
      </c>
      <c r="C337" s="110">
        <v>1.461E-2</v>
      </c>
      <c r="D337" s="110">
        <v>0.23744999999999999</v>
      </c>
      <c r="E337" s="110">
        <v>0.21820999999999999</v>
      </c>
      <c r="F337" s="110">
        <v>0.16436999999999999</v>
      </c>
      <c r="G337" s="110">
        <v>1.8950000000000002E-2</v>
      </c>
      <c r="H337" s="110">
        <v>0.14541999999999999</v>
      </c>
    </row>
    <row r="338" spans="2:8">
      <c r="B338" s="109" t="s">
        <v>8638</v>
      </c>
      <c r="C338" s="110">
        <v>1.47E-2</v>
      </c>
      <c r="D338" s="110">
        <v>0.24778</v>
      </c>
      <c r="E338" s="110">
        <v>0.21918000000000001</v>
      </c>
      <c r="F338" s="110">
        <v>0.16918</v>
      </c>
      <c r="G338" s="110">
        <v>1.9099999999999999E-2</v>
      </c>
      <c r="H338" s="110">
        <v>0.15007999999999999</v>
      </c>
    </row>
    <row r="339" spans="2:8">
      <c r="B339" s="109" t="s">
        <v>8639</v>
      </c>
      <c r="C339" s="110">
        <v>1.491E-2</v>
      </c>
      <c r="D339" s="110">
        <v>0.23633000000000001</v>
      </c>
      <c r="E339" s="110">
        <v>0.22112000000000001</v>
      </c>
      <c r="F339" s="110">
        <v>0.16216</v>
      </c>
      <c r="G339" s="110">
        <v>1.8669999999999999E-2</v>
      </c>
      <c r="H339" s="110">
        <v>0.14349000000000001</v>
      </c>
    </row>
    <row r="340" spans="2:8">
      <c r="B340" s="109" t="s">
        <v>8640</v>
      </c>
      <c r="C340" s="110">
        <v>1.472E-2</v>
      </c>
      <c r="D340" s="110">
        <v>0.23472000000000001</v>
      </c>
      <c r="E340" s="110">
        <v>0.22183</v>
      </c>
      <c r="F340" s="110">
        <v>0.16016</v>
      </c>
      <c r="G340" s="110">
        <v>1.8919999999999999E-2</v>
      </c>
      <c r="H340" s="110">
        <v>0.14124</v>
      </c>
    </row>
    <row r="341" spans="2:8">
      <c r="B341" s="109" t="s">
        <v>8641</v>
      </c>
      <c r="C341" s="110">
        <v>1.4829999999999999E-2</v>
      </c>
      <c r="D341" s="110">
        <v>0.22902</v>
      </c>
      <c r="E341" s="110">
        <v>0.22456999999999999</v>
      </c>
      <c r="F341" s="110">
        <v>0.15917000000000001</v>
      </c>
      <c r="G341" s="110">
        <v>1.8509999999999999E-2</v>
      </c>
      <c r="H341" s="110">
        <v>0.14066000000000001</v>
      </c>
    </row>
    <row r="342" spans="2:8">
      <c r="B342" s="109" t="s">
        <v>8642</v>
      </c>
      <c r="C342" s="110">
        <v>1.4829999999999999E-2</v>
      </c>
      <c r="D342" s="110">
        <v>0.22844999999999999</v>
      </c>
      <c r="E342" s="110">
        <v>0.22478000000000001</v>
      </c>
      <c r="F342" s="110">
        <v>0.15872</v>
      </c>
      <c r="G342" s="110">
        <v>1.8749999999999999E-2</v>
      </c>
      <c r="H342" s="110">
        <v>0.13997000000000001</v>
      </c>
    </row>
    <row r="343" spans="2:8">
      <c r="B343" s="109" t="s">
        <v>8643</v>
      </c>
      <c r="C343" s="110">
        <v>1.487E-2</v>
      </c>
      <c r="D343" s="110">
        <v>0.22764999999999999</v>
      </c>
      <c r="E343" s="110">
        <v>0.22503999999999999</v>
      </c>
      <c r="F343" s="110">
        <v>0.15816</v>
      </c>
      <c r="G343" s="110">
        <v>1.8499999999999999E-2</v>
      </c>
      <c r="H343" s="110">
        <v>0.13966000000000001</v>
      </c>
    </row>
    <row r="344" spans="2:8">
      <c r="B344" s="109" t="s">
        <v>8644</v>
      </c>
      <c r="C344" s="110">
        <v>1.4630000000000001E-2</v>
      </c>
      <c r="D344" s="110">
        <v>0.22034999999999999</v>
      </c>
      <c r="E344" s="110">
        <v>0.22728000000000001</v>
      </c>
      <c r="F344" s="110">
        <v>0.15397</v>
      </c>
      <c r="G344" s="110">
        <v>1.882E-2</v>
      </c>
      <c r="H344" s="110">
        <v>0.13514999999999999</v>
      </c>
    </row>
    <row r="345" spans="2:8">
      <c r="B345" s="109" t="s">
        <v>8645</v>
      </c>
      <c r="C345" s="110">
        <v>1.4590000000000001E-2</v>
      </c>
      <c r="D345" s="110">
        <v>0.22040000000000001</v>
      </c>
      <c r="E345" s="110">
        <v>0.22774</v>
      </c>
      <c r="F345" s="110">
        <v>0.15398000000000001</v>
      </c>
      <c r="G345" s="110">
        <v>1.9099999999999999E-2</v>
      </c>
      <c r="H345" s="110">
        <v>0.13488</v>
      </c>
    </row>
    <row r="346" spans="2:8">
      <c r="B346" s="109" t="s">
        <v>8646</v>
      </c>
      <c r="C346" s="110">
        <v>1.4789999999999999E-2</v>
      </c>
      <c r="D346" s="110">
        <v>0.22031999999999999</v>
      </c>
      <c r="E346" s="110">
        <v>0.22872000000000001</v>
      </c>
      <c r="F346" s="110">
        <v>0.15443000000000001</v>
      </c>
      <c r="G346" s="110">
        <v>1.8849999999999999E-2</v>
      </c>
      <c r="H346" s="110">
        <v>0.13558000000000001</v>
      </c>
    </row>
    <row r="347" spans="2:8">
      <c r="B347" s="109" t="s">
        <v>8647</v>
      </c>
      <c r="C347" s="110">
        <v>1.473E-2</v>
      </c>
      <c r="D347" s="110">
        <v>0.21915999999999999</v>
      </c>
      <c r="E347" s="110">
        <v>0.22911000000000001</v>
      </c>
      <c r="F347" s="110">
        <v>0.15218000000000001</v>
      </c>
      <c r="G347" s="110">
        <v>1.9019999999999999E-2</v>
      </c>
      <c r="H347" s="110">
        <v>0.13316</v>
      </c>
    </row>
    <row r="348" spans="2:8">
      <c r="B348" s="109" t="s">
        <v>8648</v>
      </c>
      <c r="C348" s="110">
        <v>1.4319999999999999E-2</v>
      </c>
      <c r="D348" s="110">
        <v>0.219</v>
      </c>
      <c r="E348" s="110">
        <v>0.22882</v>
      </c>
      <c r="F348" s="110">
        <v>0.15026999999999999</v>
      </c>
      <c r="G348" s="110">
        <v>1.9769999999999999E-2</v>
      </c>
      <c r="H348" s="110">
        <v>0.1305</v>
      </c>
    </row>
    <row r="349" spans="2:8">
      <c r="B349" s="109" t="s">
        <v>8649</v>
      </c>
      <c r="C349" s="110">
        <v>1.421E-2</v>
      </c>
      <c r="D349" s="110">
        <v>0.23547999999999999</v>
      </c>
      <c r="E349" s="110">
        <v>0.23044999999999999</v>
      </c>
      <c r="F349" s="110">
        <v>0.15465000000000001</v>
      </c>
      <c r="G349" s="110">
        <v>2.017E-2</v>
      </c>
      <c r="H349" s="110">
        <v>0.13447999999999999</v>
      </c>
    </row>
    <row r="350" spans="2:8">
      <c r="B350" s="109" t="s">
        <v>8650</v>
      </c>
      <c r="C350" s="110">
        <v>1.423E-2</v>
      </c>
      <c r="D350" s="110">
        <v>0.22055</v>
      </c>
      <c r="E350" s="110">
        <v>0.23125999999999999</v>
      </c>
      <c r="F350" s="110">
        <v>0.15018000000000001</v>
      </c>
      <c r="G350" s="110">
        <v>2.0049999999999998E-2</v>
      </c>
      <c r="H350" s="110">
        <v>0.13013</v>
      </c>
    </row>
    <row r="351" spans="2:8">
      <c r="B351" s="109" t="s">
        <v>8651</v>
      </c>
      <c r="C351" s="110">
        <v>1.4330000000000001E-2</v>
      </c>
      <c r="D351" s="110">
        <v>0.22222</v>
      </c>
      <c r="E351" s="110">
        <v>0.23149</v>
      </c>
      <c r="F351" s="110">
        <v>0.15079000000000001</v>
      </c>
      <c r="G351" s="110">
        <v>2.002E-2</v>
      </c>
      <c r="H351" s="110">
        <v>0.13077</v>
      </c>
    </row>
    <row r="352" spans="2:8">
      <c r="B352" s="109" t="s">
        <v>8652</v>
      </c>
      <c r="C352" s="110">
        <v>1.43E-2</v>
      </c>
      <c r="D352" s="110">
        <v>0.21942</v>
      </c>
      <c r="E352" s="110">
        <v>0.23141</v>
      </c>
      <c r="F352" s="110">
        <v>0.15010000000000001</v>
      </c>
      <c r="G352" s="110">
        <v>2.0299999999999999E-2</v>
      </c>
      <c r="H352" s="110">
        <v>0.1298</v>
      </c>
    </row>
    <row r="353" spans="2:8">
      <c r="B353" s="109" t="s">
        <v>8653</v>
      </c>
      <c r="C353" s="110">
        <v>1.4409999999999999E-2</v>
      </c>
      <c r="D353" s="110">
        <v>0.21970999999999999</v>
      </c>
      <c r="E353" s="110">
        <v>0.23141</v>
      </c>
      <c r="F353" s="110">
        <v>0.15432000000000001</v>
      </c>
      <c r="G353" s="110">
        <v>2.0219999999999998E-2</v>
      </c>
      <c r="H353" s="110">
        <v>0.1341</v>
      </c>
    </row>
    <row r="354" spans="2:8">
      <c r="B354" s="109" t="s">
        <v>8654</v>
      </c>
      <c r="C354" s="110">
        <v>1.4959999999999999E-2</v>
      </c>
      <c r="D354" s="110">
        <v>0.22553999999999999</v>
      </c>
      <c r="E354" s="110">
        <v>0.23485</v>
      </c>
      <c r="F354" s="110">
        <v>0.18332999999999999</v>
      </c>
      <c r="G354" s="110">
        <v>2.035E-2</v>
      </c>
      <c r="H354" s="110">
        <v>0.16298000000000001</v>
      </c>
    </row>
    <row r="355" spans="2:8">
      <c r="B355" s="109" t="s">
        <v>8655</v>
      </c>
      <c r="C355" s="110">
        <v>1.477E-2</v>
      </c>
      <c r="D355" s="110">
        <v>0.22921</v>
      </c>
      <c r="E355" s="110">
        <v>0.24138000000000001</v>
      </c>
      <c r="F355" s="110">
        <v>0.15805</v>
      </c>
      <c r="G355" s="110">
        <v>1.992E-2</v>
      </c>
      <c r="H355" s="110">
        <v>0.13813</v>
      </c>
    </row>
    <row r="356" spans="2:8">
      <c r="B356" s="109" t="s">
        <v>8656</v>
      </c>
      <c r="C356" s="110">
        <v>1.4659999999999999E-2</v>
      </c>
      <c r="D356" s="110">
        <v>0.2319</v>
      </c>
      <c r="E356" s="110">
        <v>0.24168999999999999</v>
      </c>
      <c r="F356" s="110">
        <v>0.15872</v>
      </c>
      <c r="G356" s="110">
        <v>2.0369999999999999E-2</v>
      </c>
      <c r="H356" s="110">
        <v>0.13835</v>
      </c>
    </row>
    <row r="357" spans="2:8">
      <c r="B357" s="109" t="s">
        <v>8657</v>
      </c>
      <c r="C357" s="110">
        <v>1.46E-2</v>
      </c>
      <c r="D357" s="110">
        <v>0.23191999999999999</v>
      </c>
      <c r="E357" s="110">
        <v>0.23305999999999999</v>
      </c>
      <c r="F357" s="110">
        <v>0.15847</v>
      </c>
      <c r="G357" s="110">
        <v>2.1149999999999999E-2</v>
      </c>
      <c r="H357" s="110">
        <v>0.13732</v>
      </c>
    </row>
    <row r="358" spans="2:8">
      <c r="B358" s="109" t="s">
        <v>8658</v>
      </c>
      <c r="C358" s="110">
        <v>1.4659999999999999E-2</v>
      </c>
      <c r="D358" s="110">
        <v>0.23158000000000001</v>
      </c>
      <c r="E358" s="110">
        <v>0.23321</v>
      </c>
      <c r="F358" s="110">
        <v>0.15848000000000001</v>
      </c>
      <c r="G358" s="110">
        <v>2.085E-2</v>
      </c>
      <c r="H358" s="110">
        <v>0.13763</v>
      </c>
    </row>
    <row r="359" spans="2:8">
      <c r="B359" s="109" t="s">
        <v>8659</v>
      </c>
      <c r="C359" s="110">
        <v>1.473E-2</v>
      </c>
      <c r="D359" s="110">
        <v>0.23277</v>
      </c>
      <c r="E359" s="110">
        <v>0.23472000000000001</v>
      </c>
      <c r="F359" s="110">
        <v>0.15937999999999999</v>
      </c>
      <c r="G359" s="110">
        <v>2.1049999999999999E-2</v>
      </c>
      <c r="H359" s="110">
        <v>0.13833000000000001</v>
      </c>
    </row>
    <row r="360" spans="2:8">
      <c r="B360" s="109" t="s">
        <v>8660</v>
      </c>
      <c r="C360" s="110">
        <v>1.47E-2</v>
      </c>
      <c r="D360" s="110">
        <v>0.23416000000000001</v>
      </c>
      <c r="E360" s="110">
        <v>0.23469999999999999</v>
      </c>
      <c r="F360" s="110">
        <v>0.15966</v>
      </c>
      <c r="G360" s="110">
        <v>2.1000000000000001E-2</v>
      </c>
      <c r="H360" s="110">
        <v>0.13866000000000001</v>
      </c>
    </row>
    <row r="361" spans="2:8">
      <c r="B361" s="109" t="s">
        <v>8661</v>
      </c>
      <c r="C361" s="110">
        <v>1.461E-2</v>
      </c>
      <c r="D361" s="110">
        <v>0.23471</v>
      </c>
      <c r="E361" s="110">
        <v>0.23386999999999999</v>
      </c>
      <c r="F361" s="110">
        <v>0.15952</v>
      </c>
      <c r="G361" s="110">
        <v>2.095E-2</v>
      </c>
      <c r="H361" s="110">
        <v>0.13857</v>
      </c>
    </row>
    <row r="362" spans="2:8">
      <c r="B362" s="109" t="s">
        <v>8662</v>
      </c>
      <c r="C362" s="110">
        <v>1.468E-2</v>
      </c>
      <c r="D362" s="110">
        <v>0.23321</v>
      </c>
      <c r="E362" s="110">
        <v>0.23532</v>
      </c>
      <c r="F362" s="110">
        <v>0.15906999999999999</v>
      </c>
      <c r="G362" s="110">
        <v>2.1000000000000001E-2</v>
      </c>
      <c r="H362" s="110">
        <v>0.13807</v>
      </c>
    </row>
    <row r="363" spans="2:8">
      <c r="B363" s="109" t="s">
        <v>8663</v>
      </c>
      <c r="C363" s="110">
        <v>1.4619999999999999E-2</v>
      </c>
      <c r="D363" s="110">
        <v>0.22958999999999999</v>
      </c>
      <c r="E363" s="110">
        <v>0.23565</v>
      </c>
      <c r="F363" s="110">
        <v>0.15703</v>
      </c>
      <c r="G363" s="110">
        <v>2.1420000000000002E-2</v>
      </c>
      <c r="H363" s="110">
        <v>0.13561000000000001</v>
      </c>
    </row>
    <row r="364" spans="2:8">
      <c r="B364" s="109" t="s">
        <v>8664</v>
      </c>
      <c r="C364" s="110">
        <v>1.46E-2</v>
      </c>
      <c r="D364" s="110">
        <v>0.22817000000000001</v>
      </c>
      <c r="E364" s="110">
        <v>0.23272000000000001</v>
      </c>
      <c r="F364" s="110">
        <v>0.15619</v>
      </c>
      <c r="G364" s="110">
        <v>2.102E-2</v>
      </c>
      <c r="H364" s="110">
        <v>0.13517000000000001</v>
      </c>
    </row>
    <row r="365" spans="2:8">
      <c r="B365" s="109" t="s">
        <v>8665</v>
      </c>
      <c r="C365" s="110">
        <v>1.4659999999999999E-2</v>
      </c>
      <c r="D365" s="110">
        <v>0.22935</v>
      </c>
      <c r="E365" s="110">
        <v>0.23433000000000001</v>
      </c>
      <c r="F365" s="110">
        <v>0.15679000000000001</v>
      </c>
      <c r="G365" s="110">
        <v>2.0750000000000001E-2</v>
      </c>
      <c r="H365" s="110">
        <v>0.13603999999999999</v>
      </c>
    </row>
    <row r="366" spans="2:8">
      <c r="B366" s="109" t="s">
        <v>8666</v>
      </c>
      <c r="C366" s="110">
        <v>1.472E-2</v>
      </c>
      <c r="D366" s="110">
        <v>0.23472999999999999</v>
      </c>
      <c r="E366" s="110">
        <v>0.23435</v>
      </c>
      <c r="F366" s="110">
        <v>0.15828999999999999</v>
      </c>
      <c r="G366" s="110">
        <v>2.0500000000000001E-2</v>
      </c>
      <c r="H366" s="110">
        <v>0.13779</v>
      </c>
    </row>
    <row r="367" spans="2:8">
      <c r="B367" s="109" t="s">
        <v>8667</v>
      </c>
      <c r="C367" s="110">
        <v>1.4789999999999999E-2</v>
      </c>
      <c r="D367" s="110">
        <v>0.23243</v>
      </c>
      <c r="E367" s="110">
        <v>0.23452999999999999</v>
      </c>
      <c r="F367" s="110">
        <v>0.15808</v>
      </c>
      <c r="G367" s="110">
        <v>2.0459999999999999E-2</v>
      </c>
      <c r="H367" s="110">
        <v>0.13761999999999999</v>
      </c>
    </row>
    <row r="368" spans="2:8">
      <c r="B368" s="109" t="s">
        <v>8668</v>
      </c>
      <c r="C368" s="110">
        <v>1.49E-2</v>
      </c>
      <c r="D368" s="110">
        <v>0.22966</v>
      </c>
      <c r="E368" s="110">
        <v>0.23746</v>
      </c>
      <c r="F368" s="110">
        <v>0.15684999999999999</v>
      </c>
      <c r="G368" s="110">
        <v>2.0070000000000001E-2</v>
      </c>
      <c r="H368" s="110">
        <v>0.13678000000000001</v>
      </c>
    </row>
    <row r="369" spans="2:8">
      <c r="B369" s="109" t="s">
        <v>8669</v>
      </c>
      <c r="C369" s="110">
        <v>1.4749999999999999E-2</v>
      </c>
      <c r="D369" s="110">
        <v>0.22691</v>
      </c>
      <c r="E369" s="110">
        <v>0.24432999999999999</v>
      </c>
      <c r="F369" s="110">
        <v>0.15509000000000001</v>
      </c>
      <c r="G369" s="110">
        <v>2.035E-2</v>
      </c>
      <c r="H369" s="110">
        <v>0.13474</v>
      </c>
    </row>
    <row r="370" spans="2:8">
      <c r="B370" s="109" t="s">
        <v>8670</v>
      </c>
      <c r="C370" s="110">
        <v>1.478E-2</v>
      </c>
      <c r="D370" s="110">
        <v>0.22656000000000001</v>
      </c>
      <c r="E370" s="110">
        <v>0.24340000000000001</v>
      </c>
      <c r="F370" s="110">
        <v>0.15587999999999999</v>
      </c>
      <c r="G370" s="110">
        <v>2.0799999999999999E-2</v>
      </c>
      <c r="H370" s="110">
        <v>0.13508000000000001</v>
      </c>
    </row>
    <row r="371" spans="2:8">
      <c r="B371" s="109" t="s">
        <v>8671</v>
      </c>
      <c r="C371" s="110">
        <v>1.4710000000000001E-2</v>
      </c>
      <c r="D371" s="110">
        <v>0.22659000000000001</v>
      </c>
      <c r="E371" s="110">
        <v>0.24332999999999999</v>
      </c>
      <c r="F371" s="110">
        <v>0.15590000000000001</v>
      </c>
      <c r="G371" s="110">
        <v>2.0670000000000001E-2</v>
      </c>
      <c r="H371" s="110">
        <v>0.13522999999999999</v>
      </c>
    </row>
    <row r="372" spans="2:8">
      <c r="B372" s="109" t="s">
        <v>8672</v>
      </c>
      <c r="C372" s="110">
        <v>1.4800000000000001E-2</v>
      </c>
      <c r="D372" s="110">
        <v>0.22735</v>
      </c>
      <c r="E372" s="110">
        <v>0.24338000000000001</v>
      </c>
      <c r="F372" s="110">
        <v>0.15651999999999999</v>
      </c>
      <c r="G372" s="110">
        <v>2.0820000000000002E-2</v>
      </c>
      <c r="H372" s="110">
        <v>0.13569999999999999</v>
      </c>
    </row>
    <row r="373" spans="2:8">
      <c r="B373" s="109" t="s">
        <v>8673</v>
      </c>
      <c r="C373" s="110">
        <v>1.4840000000000001E-2</v>
      </c>
      <c r="D373" s="110">
        <v>0.22695000000000001</v>
      </c>
      <c r="E373" s="110">
        <v>0.24340999999999999</v>
      </c>
      <c r="F373" s="110">
        <v>0.15670000000000001</v>
      </c>
      <c r="G373" s="110">
        <v>2.0930000000000001E-2</v>
      </c>
      <c r="H373" s="110">
        <v>0.13577</v>
      </c>
    </row>
    <row r="374" spans="2:8">
      <c r="B374" s="109" t="s">
        <v>8674</v>
      </c>
      <c r="C374" s="110">
        <v>1.494E-2</v>
      </c>
      <c r="D374" s="110">
        <v>0.22634000000000001</v>
      </c>
      <c r="E374" s="110">
        <v>0.25172</v>
      </c>
      <c r="F374" s="110">
        <v>0.15761</v>
      </c>
      <c r="G374" s="110">
        <v>2.0799999999999999E-2</v>
      </c>
      <c r="H374" s="110">
        <v>0.13680999999999999</v>
      </c>
    </row>
    <row r="375" spans="2:8">
      <c r="B375" s="109" t="s">
        <v>8675</v>
      </c>
      <c r="C375" s="110">
        <v>1.507E-2</v>
      </c>
      <c r="D375" s="110">
        <v>0.22624</v>
      </c>
      <c r="E375" s="110">
        <v>0.25176999999999999</v>
      </c>
      <c r="F375" s="110">
        <v>0.15790999999999999</v>
      </c>
      <c r="G375" s="110">
        <v>2.0899999999999998E-2</v>
      </c>
      <c r="H375" s="110">
        <v>0.13700999999999999</v>
      </c>
    </row>
    <row r="376" spans="2:8">
      <c r="B376" s="109" t="s">
        <v>8676</v>
      </c>
      <c r="C376" s="110">
        <v>1.511E-2</v>
      </c>
      <c r="D376" s="110">
        <v>0.22475000000000001</v>
      </c>
      <c r="E376" s="110">
        <v>0.24479000000000001</v>
      </c>
      <c r="F376" s="110">
        <v>0.1575</v>
      </c>
      <c r="G376" s="110">
        <v>2.1000000000000001E-2</v>
      </c>
      <c r="H376" s="110">
        <v>0.13650000000000001</v>
      </c>
    </row>
    <row r="377" spans="2:8">
      <c r="B377" s="109" t="s">
        <v>8677</v>
      </c>
      <c r="C377" s="110">
        <v>1.495E-2</v>
      </c>
      <c r="D377" s="110">
        <v>0.22364000000000001</v>
      </c>
      <c r="E377" s="110">
        <v>0.24471000000000001</v>
      </c>
      <c r="F377" s="110">
        <v>0.15567</v>
      </c>
      <c r="G377" s="110">
        <v>2.112E-2</v>
      </c>
      <c r="H377" s="110">
        <v>0.13455</v>
      </c>
    </row>
    <row r="378" spans="2:8">
      <c r="B378" s="109" t="s">
        <v>8678</v>
      </c>
      <c r="C378" s="110">
        <v>1.451E-2</v>
      </c>
      <c r="D378" s="110">
        <v>0.21998999999999999</v>
      </c>
      <c r="E378" s="110">
        <v>0.24406</v>
      </c>
      <c r="F378" s="110">
        <v>0.15362000000000001</v>
      </c>
      <c r="G378" s="110">
        <v>2.155E-2</v>
      </c>
      <c r="H378" s="110">
        <v>0.13206999999999999</v>
      </c>
    </row>
    <row r="379" spans="2:8">
      <c r="B379" s="109" t="s">
        <v>8679</v>
      </c>
      <c r="C379" s="110">
        <v>1.4540000000000001E-2</v>
      </c>
      <c r="D379" s="110">
        <v>0.22403000000000001</v>
      </c>
      <c r="E379" s="110">
        <v>0.25155</v>
      </c>
      <c r="F379" s="110">
        <v>0.15609000000000001</v>
      </c>
      <c r="G379" s="110">
        <v>2.1669999999999998E-2</v>
      </c>
      <c r="H379" s="110">
        <v>0.13442000000000001</v>
      </c>
    </row>
    <row r="380" spans="2:8">
      <c r="B380" s="109" t="s">
        <v>8680</v>
      </c>
      <c r="C380" s="110">
        <v>1.447E-2</v>
      </c>
      <c r="D380" s="110">
        <v>0.22520999999999999</v>
      </c>
      <c r="E380" s="110">
        <v>0.25162000000000001</v>
      </c>
      <c r="F380" s="110">
        <v>0.15615999999999999</v>
      </c>
      <c r="G380" s="110">
        <v>2.1950000000000001E-2</v>
      </c>
      <c r="H380" s="110">
        <v>0.13421</v>
      </c>
    </row>
    <row r="381" spans="2:8">
      <c r="B381" s="109" t="s">
        <v>8681</v>
      </c>
      <c r="C381" s="110">
        <v>1.457E-2</v>
      </c>
      <c r="D381" s="110">
        <v>0.22447</v>
      </c>
      <c r="E381" s="110">
        <v>0.25161</v>
      </c>
      <c r="F381" s="110">
        <v>0.15617</v>
      </c>
      <c r="G381" s="110">
        <v>2.1950000000000001E-2</v>
      </c>
      <c r="H381" s="110">
        <v>0.13422000000000001</v>
      </c>
    </row>
    <row r="382" spans="2:8">
      <c r="B382" s="109" t="s">
        <v>8682</v>
      </c>
      <c r="C382" s="110">
        <v>1.456E-2</v>
      </c>
      <c r="D382" s="110">
        <v>0.22445000000000001</v>
      </c>
      <c r="E382" s="110">
        <v>0.25181999999999999</v>
      </c>
      <c r="F382" s="110">
        <v>0.15594</v>
      </c>
      <c r="G382" s="110">
        <v>2.1899999999999999E-2</v>
      </c>
      <c r="H382" s="110">
        <v>0.13403999999999999</v>
      </c>
    </row>
    <row r="383" spans="2:8">
      <c r="B383" s="109" t="s">
        <v>8683</v>
      </c>
      <c r="C383" s="110">
        <v>1.4630000000000001E-2</v>
      </c>
      <c r="D383" s="110">
        <v>0.22339999999999999</v>
      </c>
      <c r="E383" s="110">
        <v>0.25179000000000001</v>
      </c>
      <c r="F383" s="110">
        <v>0.15592</v>
      </c>
      <c r="G383" s="110">
        <v>2.18E-2</v>
      </c>
      <c r="H383" s="110">
        <v>0.13411999999999999</v>
      </c>
    </row>
    <row r="384" spans="2:8">
      <c r="B384" s="109" t="s">
        <v>8684</v>
      </c>
      <c r="C384" s="110">
        <v>1.468E-2</v>
      </c>
      <c r="D384" s="110">
        <v>0.22192000000000001</v>
      </c>
      <c r="E384" s="110">
        <v>0.25019999999999998</v>
      </c>
      <c r="F384" s="110">
        <v>0.15601999999999999</v>
      </c>
      <c r="G384" s="110">
        <v>2.137E-2</v>
      </c>
      <c r="H384" s="110">
        <v>0.13464999999999999</v>
      </c>
    </row>
    <row r="385" spans="2:8">
      <c r="B385" s="109" t="s">
        <v>8685</v>
      </c>
      <c r="C385" s="110">
        <v>1.478E-2</v>
      </c>
      <c r="D385" s="110">
        <v>0.21637000000000001</v>
      </c>
      <c r="E385" s="110">
        <v>0.24448</v>
      </c>
      <c r="F385" s="110">
        <v>0.15404000000000001</v>
      </c>
      <c r="G385" s="110">
        <v>2.0969999999999999E-2</v>
      </c>
      <c r="H385" s="110">
        <v>0.13306999999999999</v>
      </c>
    </row>
    <row r="386" spans="2:8">
      <c r="B386" s="109" t="s">
        <v>8686</v>
      </c>
      <c r="C386" s="110">
        <v>1.447E-2</v>
      </c>
      <c r="D386" s="110">
        <v>0.21274999999999999</v>
      </c>
      <c r="E386" s="110">
        <v>0.24415999999999999</v>
      </c>
      <c r="F386" s="110">
        <v>0.15215000000000001</v>
      </c>
      <c r="G386" s="110">
        <v>2.1319999999999999E-2</v>
      </c>
      <c r="H386" s="110">
        <v>0.13083</v>
      </c>
    </row>
    <row r="387" spans="2:8">
      <c r="B387" s="109" t="s">
        <v>8687</v>
      </c>
      <c r="C387" s="110">
        <v>1.4449999999999999E-2</v>
      </c>
      <c r="D387" s="110">
        <v>0.21182000000000001</v>
      </c>
      <c r="E387" s="110">
        <v>0.24464</v>
      </c>
      <c r="F387" s="110">
        <v>0.15212999999999999</v>
      </c>
      <c r="G387" s="110">
        <v>2.1299999999999999E-2</v>
      </c>
      <c r="H387" s="110">
        <v>0.13083</v>
      </c>
    </row>
    <row r="388" spans="2:8">
      <c r="B388" s="109" t="s">
        <v>8688</v>
      </c>
      <c r="C388" s="110">
        <v>1.456E-2</v>
      </c>
      <c r="D388" s="110">
        <v>0.2142</v>
      </c>
      <c r="E388" s="110">
        <v>0.25041999999999998</v>
      </c>
      <c r="F388" s="110">
        <v>0.15223999999999999</v>
      </c>
      <c r="G388" s="110">
        <v>2.1170000000000001E-2</v>
      </c>
      <c r="H388" s="110">
        <v>0.13106999999999999</v>
      </c>
    </row>
    <row r="389" spans="2:8">
      <c r="B389" s="109" t="s">
        <v>8689</v>
      </c>
      <c r="C389" s="110">
        <v>1.4540000000000001E-2</v>
      </c>
      <c r="D389" s="110">
        <v>0.20927000000000001</v>
      </c>
      <c r="E389" s="110">
        <v>0.25003999999999998</v>
      </c>
      <c r="F389" s="110">
        <v>0.14946000000000001</v>
      </c>
      <c r="G389" s="110">
        <v>2.1170000000000001E-2</v>
      </c>
      <c r="H389" s="110">
        <v>0.12828999999999999</v>
      </c>
    </row>
    <row r="390" spans="2:8">
      <c r="B390" s="109" t="s">
        <v>8690</v>
      </c>
      <c r="C390" s="110">
        <v>1.448E-2</v>
      </c>
      <c r="D390" s="110">
        <v>0.20841999999999999</v>
      </c>
      <c r="E390" s="110">
        <v>0.24976999999999999</v>
      </c>
      <c r="F390" s="110">
        <v>0.14942</v>
      </c>
      <c r="G390" s="110">
        <v>2.1350000000000001E-2</v>
      </c>
      <c r="H390" s="110">
        <v>0.12806999999999999</v>
      </c>
    </row>
    <row r="391" spans="2:8">
      <c r="B391" s="109" t="s">
        <v>8691</v>
      </c>
      <c r="C391" s="110">
        <v>1.4449999999999999E-2</v>
      </c>
      <c r="D391" s="110">
        <v>0.21071000000000001</v>
      </c>
      <c r="E391" s="110">
        <v>0.24997</v>
      </c>
      <c r="F391" s="110">
        <v>0.15085000000000001</v>
      </c>
      <c r="G391" s="110">
        <v>2.12E-2</v>
      </c>
      <c r="H391" s="110">
        <v>0.12964999999999999</v>
      </c>
    </row>
    <row r="392" spans="2:8">
      <c r="B392" s="109" t="s">
        <v>8692</v>
      </c>
      <c r="C392" s="110">
        <v>1.4659999999999999E-2</v>
      </c>
      <c r="D392" s="110">
        <v>0.21152000000000001</v>
      </c>
      <c r="E392" s="110">
        <v>0.25090000000000001</v>
      </c>
      <c r="F392" s="110">
        <v>0.15162</v>
      </c>
      <c r="G392" s="110">
        <v>2.1170000000000001E-2</v>
      </c>
      <c r="H392" s="110">
        <v>0.13045000000000001</v>
      </c>
    </row>
    <row r="393" spans="2:8">
      <c r="B393" s="109" t="s">
        <v>8693</v>
      </c>
      <c r="C393" s="110">
        <v>1.456E-2</v>
      </c>
      <c r="D393" s="110">
        <v>0.20466000000000001</v>
      </c>
      <c r="E393" s="110">
        <v>0.25319999999999998</v>
      </c>
      <c r="F393" s="110">
        <v>0.14849000000000001</v>
      </c>
      <c r="G393" s="110">
        <v>2.155E-2</v>
      </c>
      <c r="H393" s="110">
        <v>0.12694</v>
      </c>
    </row>
    <row r="394" spans="2:8">
      <c r="B394" s="109" t="s">
        <v>8694</v>
      </c>
      <c r="C394" s="110">
        <v>1.468E-2</v>
      </c>
      <c r="D394" s="110">
        <v>0.2039</v>
      </c>
      <c r="E394" s="110">
        <v>0.24929999999999999</v>
      </c>
      <c r="F394" s="110">
        <v>0.14907999999999999</v>
      </c>
      <c r="G394" s="110">
        <v>2.155E-2</v>
      </c>
      <c r="H394" s="110">
        <v>0.12753</v>
      </c>
    </row>
    <row r="395" spans="2:8">
      <c r="B395" s="109" t="s">
        <v>8695</v>
      </c>
      <c r="C395" s="110">
        <v>1.443E-2</v>
      </c>
      <c r="D395" s="110">
        <v>0.20347999999999999</v>
      </c>
      <c r="E395" s="110">
        <v>0.24970000000000001</v>
      </c>
      <c r="F395" s="110">
        <v>0.14824999999999999</v>
      </c>
      <c r="G395" s="110">
        <v>2.1219999999999999E-2</v>
      </c>
      <c r="H395" s="110">
        <v>0.12703</v>
      </c>
    </row>
    <row r="396" spans="2:8">
      <c r="B396" s="109" t="s">
        <v>8696</v>
      </c>
      <c r="C396" s="110">
        <v>1.41E-2</v>
      </c>
      <c r="D396" s="110">
        <v>0.20671</v>
      </c>
      <c r="E396" s="110">
        <v>0.24768000000000001</v>
      </c>
      <c r="F396" s="110">
        <v>0.14949000000000001</v>
      </c>
      <c r="G396" s="110">
        <v>2.1399999999999999E-2</v>
      </c>
      <c r="H396" s="110">
        <v>0.12809000000000001</v>
      </c>
    </row>
    <row r="397" spans="2:8">
      <c r="B397" s="109" t="s">
        <v>8697</v>
      </c>
      <c r="C397" s="110">
        <v>1.384E-2</v>
      </c>
      <c r="D397" s="110">
        <v>0.20569999999999999</v>
      </c>
      <c r="E397" s="110">
        <v>0.21609</v>
      </c>
      <c r="F397" s="110">
        <v>0.14846999999999999</v>
      </c>
      <c r="G397" s="110">
        <v>2.1399999999999999E-2</v>
      </c>
      <c r="H397" s="110">
        <v>0.12706999999999999</v>
      </c>
    </row>
    <row r="398" spans="2:8">
      <c r="B398" s="109" t="s">
        <v>8698</v>
      </c>
      <c r="C398" s="110">
        <v>1.4149999999999999E-2</v>
      </c>
      <c r="D398" s="110">
        <v>0.20608000000000001</v>
      </c>
      <c r="E398" s="110">
        <v>0.21745999999999999</v>
      </c>
      <c r="F398" s="110">
        <v>0.14754</v>
      </c>
      <c r="G398" s="110">
        <v>2.12E-2</v>
      </c>
      <c r="H398" s="110">
        <v>0.12634000000000001</v>
      </c>
    </row>
    <row r="399" spans="2:8">
      <c r="B399" s="109" t="s">
        <v>8699</v>
      </c>
      <c r="C399" s="110">
        <v>1.439E-2</v>
      </c>
      <c r="D399" s="110">
        <v>0.20252999999999999</v>
      </c>
      <c r="E399" s="110">
        <v>0.21890999999999999</v>
      </c>
      <c r="F399" s="110">
        <v>0.14774999999999999</v>
      </c>
      <c r="G399" s="110">
        <v>2.095E-2</v>
      </c>
      <c r="H399" s="110">
        <v>0.1268</v>
      </c>
    </row>
    <row r="400" spans="2:8">
      <c r="B400" s="109" t="s">
        <v>8700</v>
      </c>
      <c r="C400" s="110">
        <v>1.455E-2</v>
      </c>
      <c r="D400" s="110">
        <v>0.20286000000000001</v>
      </c>
      <c r="E400" s="110">
        <v>0.21903</v>
      </c>
      <c r="F400" s="110">
        <v>0.14818999999999999</v>
      </c>
      <c r="G400" s="110">
        <v>2.1299999999999999E-2</v>
      </c>
      <c r="H400" s="110">
        <v>0.12689</v>
      </c>
    </row>
    <row r="401" spans="2:8">
      <c r="B401" s="109" t="s">
        <v>8701</v>
      </c>
      <c r="C401" s="110">
        <v>1.4659999999999999E-2</v>
      </c>
      <c r="D401" s="110">
        <v>0.20276</v>
      </c>
      <c r="E401" s="110">
        <v>0.21842</v>
      </c>
      <c r="F401" s="110">
        <v>0.14846999999999999</v>
      </c>
      <c r="G401" s="110">
        <v>2.1149999999999999E-2</v>
      </c>
      <c r="H401" s="110">
        <v>0.12731999999999999</v>
      </c>
    </row>
    <row r="402" spans="2:8">
      <c r="B402" s="109" t="s">
        <v>8702</v>
      </c>
      <c r="C402" s="110">
        <v>1.4670000000000001E-2</v>
      </c>
      <c r="D402" s="110">
        <v>0.19994999999999999</v>
      </c>
      <c r="E402" s="110">
        <v>0.22147</v>
      </c>
      <c r="F402" s="110">
        <v>0.14721999999999999</v>
      </c>
      <c r="G402" s="110">
        <v>2.1299999999999999E-2</v>
      </c>
      <c r="H402" s="110">
        <v>0.12592</v>
      </c>
    </row>
    <row r="403" spans="2:8">
      <c r="B403" s="109" t="s">
        <v>8703</v>
      </c>
      <c r="C403" s="110">
        <v>1.456E-2</v>
      </c>
      <c r="D403" s="110">
        <v>0.20372999999999999</v>
      </c>
      <c r="E403" s="110">
        <v>0.22398000000000001</v>
      </c>
      <c r="F403" s="110">
        <v>0.14874000000000001</v>
      </c>
      <c r="G403" s="110">
        <v>2.102E-2</v>
      </c>
      <c r="H403" s="110">
        <v>0.12772</v>
      </c>
    </row>
    <row r="404" spans="2:8">
      <c r="B404" s="109" t="s">
        <v>8704</v>
      </c>
      <c r="C404" s="110">
        <v>1.5219999999999999E-2</v>
      </c>
      <c r="D404" s="110">
        <v>0.20596999999999999</v>
      </c>
      <c r="E404" s="110">
        <v>0.22969000000000001</v>
      </c>
      <c r="F404" s="110">
        <v>0.15075</v>
      </c>
      <c r="G404" s="110">
        <v>2.077E-2</v>
      </c>
      <c r="H404" s="110">
        <v>0.12998000000000001</v>
      </c>
    </row>
    <row r="405" spans="2:8">
      <c r="B405" s="109" t="s">
        <v>8705</v>
      </c>
      <c r="C405" s="110">
        <v>1.503E-2</v>
      </c>
      <c r="D405" s="110">
        <v>0.19450000000000001</v>
      </c>
      <c r="E405" s="110">
        <v>0.22919</v>
      </c>
      <c r="F405" s="110">
        <v>0.14507</v>
      </c>
      <c r="G405" s="110">
        <v>2.07E-2</v>
      </c>
      <c r="H405" s="110">
        <v>0.12436999999999999</v>
      </c>
    </row>
    <row r="406" spans="2:8">
      <c r="B406" s="109" t="s">
        <v>8706</v>
      </c>
      <c r="C406" s="110">
        <v>1.502E-2</v>
      </c>
      <c r="D406" s="110">
        <v>0.19277</v>
      </c>
      <c r="E406" s="110">
        <v>0.22974</v>
      </c>
      <c r="F406" s="110">
        <v>0.14448</v>
      </c>
      <c r="G406" s="110">
        <v>2.077E-2</v>
      </c>
      <c r="H406" s="110">
        <v>0.12371</v>
      </c>
    </row>
    <row r="407" spans="2:8">
      <c r="B407" s="109" t="s">
        <v>8707</v>
      </c>
      <c r="C407" s="110">
        <v>1.5140000000000001E-2</v>
      </c>
      <c r="D407" s="110">
        <v>0.19217999999999999</v>
      </c>
      <c r="E407" s="110">
        <v>0.25797999999999999</v>
      </c>
      <c r="F407" s="110">
        <v>0.14454</v>
      </c>
      <c r="G407" s="110">
        <v>2.0449999999999999E-2</v>
      </c>
      <c r="H407" s="110">
        <v>0.12409000000000001</v>
      </c>
    </row>
    <row r="408" spans="2:8">
      <c r="B408" s="109" t="s">
        <v>8708</v>
      </c>
      <c r="C408" s="110">
        <v>1.515E-2</v>
      </c>
      <c r="D408" s="110">
        <v>0.19045000000000001</v>
      </c>
      <c r="E408" s="110">
        <v>0.25858999999999999</v>
      </c>
      <c r="F408" s="110">
        <v>0.14479</v>
      </c>
      <c r="G408" s="110">
        <v>2.0049999999999998E-2</v>
      </c>
      <c r="H408" s="110">
        <v>0.12474</v>
      </c>
    </row>
    <row r="409" spans="2:8">
      <c r="B409" s="109" t="s">
        <v>8709</v>
      </c>
      <c r="C409" s="110">
        <v>1.519E-2</v>
      </c>
      <c r="D409" s="110">
        <v>0.20721999999999999</v>
      </c>
      <c r="E409" s="110">
        <v>0.25862000000000002</v>
      </c>
      <c r="F409" s="110">
        <v>0.15196000000000001</v>
      </c>
      <c r="G409" s="110">
        <v>2.0049999999999998E-2</v>
      </c>
      <c r="H409" s="110">
        <v>0.13191</v>
      </c>
    </row>
    <row r="410" spans="2:8">
      <c r="B410" s="109" t="s">
        <v>8710</v>
      </c>
      <c r="C410" s="110">
        <v>1.4919999999999999E-2</v>
      </c>
      <c r="D410" s="110">
        <v>0.20591999999999999</v>
      </c>
      <c r="E410" s="110">
        <v>0.25878000000000001</v>
      </c>
      <c r="F410" s="110">
        <v>0.15107000000000001</v>
      </c>
      <c r="G410" s="110">
        <v>2.0060000000000001E-2</v>
      </c>
      <c r="H410" s="110">
        <v>0.13100999999999999</v>
      </c>
    </row>
    <row r="411" spans="2:8">
      <c r="B411" s="109" t="s">
        <v>8711</v>
      </c>
      <c r="C411" s="110">
        <v>1.508E-2</v>
      </c>
      <c r="D411" s="110">
        <v>0.20582</v>
      </c>
      <c r="E411" s="110">
        <v>0.25568999999999997</v>
      </c>
      <c r="F411" s="110">
        <v>0.15207000000000001</v>
      </c>
      <c r="G411" s="110">
        <v>1.9800000000000002E-2</v>
      </c>
      <c r="H411" s="110">
        <v>0.13227</v>
      </c>
    </row>
    <row r="412" spans="2:8">
      <c r="B412" s="109" t="s">
        <v>8712</v>
      </c>
      <c r="C412" s="110">
        <v>1.507E-2</v>
      </c>
      <c r="D412" s="110">
        <v>0.22051999999999999</v>
      </c>
      <c r="E412" s="110">
        <v>0.25868999999999998</v>
      </c>
      <c r="F412" s="110">
        <v>0.15604999999999999</v>
      </c>
      <c r="G412" s="110">
        <v>2.0219999999999998E-2</v>
      </c>
      <c r="H412" s="110">
        <v>0.13583000000000001</v>
      </c>
    </row>
    <row r="413" spans="2:8">
      <c r="B413" s="109" t="s">
        <v>8713</v>
      </c>
      <c r="C413" s="110">
        <v>1.516E-2</v>
      </c>
      <c r="D413" s="110">
        <v>0.22589999999999999</v>
      </c>
      <c r="E413" s="110">
        <v>0.25907999999999998</v>
      </c>
      <c r="F413" s="110">
        <v>0.15773000000000001</v>
      </c>
      <c r="G413" s="110">
        <v>2.0150000000000001E-2</v>
      </c>
      <c r="H413" s="110">
        <v>0.13758000000000001</v>
      </c>
    </row>
    <row r="414" spans="2:8">
      <c r="B414" s="109" t="s">
        <v>8714</v>
      </c>
      <c r="C414" s="110">
        <v>1.511E-2</v>
      </c>
      <c r="D414" s="110">
        <v>0.22389000000000001</v>
      </c>
      <c r="E414" s="110">
        <v>0.25957999999999998</v>
      </c>
      <c r="F414" s="110">
        <v>0.15733</v>
      </c>
      <c r="G414" s="110">
        <v>1.992E-2</v>
      </c>
      <c r="H414" s="110">
        <v>0.13741</v>
      </c>
    </row>
    <row r="415" spans="2:8">
      <c r="B415" s="109" t="s">
        <v>8715</v>
      </c>
      <c r="C415" s="110">
        <v>1.52E-2</v>
      </c>
      <c r="D415" s="110">
        <v>0.22327</v>
      </c>
      <c r="E415" s="110">
        <v>0.25979000000000002</v>
      </c>
      <c r="F415" s="110">
        <v>0.15647</v>
      </c>
      <c r="G415" s="110">
        <v>2.0250000000000001E-2</v>
      </c>
      <c r="H415" s="110">
        <v>0.13622000000000001</v>
      </c>
    </row>
    <row r="416" spans="2:8">
      <c r="B416" s="109" t="s">
        <v>8716</v>
      </c>
      <c r="C416" s="110">
        <v>1.4829999999999999E-2</v>
      </c>
      <c r="D416" s="110">
        <v>0.22269</v>
      </c>
      <c r="E416" s="110">
        <v>0.25801000000000002</v>
      </c>
      <c r="F416" s="110">
        <v>0.15393000000000001</v>
      </c>
      <c r="G416" s="110">
        <v>1.9970000000000002E-2</v>
      </c>
      <c r="H416" s="110">
        <v>0.13396</v>
      </c>
    </row>
    <row r="417" spans="2:8">
      <c r="B417" s="109" t="s">
        <v>8717</v>
      </c>
      <c r="C417" s="110">
        <v>1.4829999999999999E-2</v>
      </c>
      <c r="D417" s="110">
        <v>0.22006000000000001</v>
      </c>
      <c r="E417" s="110">
        <v>0.25986999999999999</v>
      </c>
      <c r="F417" s="110">
        <v>0.15351000000000001</v>
      </c>
      <c r="G417" s="110">
        <v>2.0250000000000001E-2</v>
      </c>
      <c r="H417" s="110">
        <v>0.13325999999999999</v>
      </c>
    </row>
    <row r="418" spans="2:8">
      <c r="B418" s="109" t="s">
        <v>8718</v>
      </c>
      <c r="C418" s="110">
        <v>1.4749999999999999E-2</v>
      </c>
      <c r="D418" s="110">
        <v>0.21095</v>
      </c>
      <c r="E418" s="110">
        <v>0.25980999999999999</v>
      </c>
      <c r="F418" s="110">
        <v>0.14964</v>
      </c>
      <c r="G418" s="110">
        <v>2.0219999999999998E-2</v>
      </c>
      <c r="H418" s="110">
        <v>0.12942000000000001</v>
      </c>
    </row>
    <row r="419" spans="2:8">
      <c r="B419" s="109" t="s">
        <v>8719</v>
      </c>
      <c r="C419" s="110">
        <v>1.4880000000000001E-2</v>
      </c>
      <c r="D419" s="110">
        <v>0.21612999999999999</v>
      </c>
      <c r="E419" s="110">
        <v>0.25968999999999998</v>
      </c>
      <c r="F419" s="110">
        <v>0.15110000000000001</v>
      </c>
      <c r="G419" s="110">
        <v>2.06E-2</v>
      </c>
      <c r="H419" s="110">
        <v>0.1305</v>
      </c>
    </row>
    <row r="420" spans="2:8">
      <c r="B420" s="109" t="s">
        <v>8720</v>
      </c>
      <c r="C420" s="110">
        <v>1.541E-2</v>
      </c>
      <c r="D420" s="110">
        <v>0.20931</v>
      </c>
      <c r="E420" s="110">
        <v>0.26007999999999998</v>
      </c>
      <c r="F420" s="110">
        <v>0.14993000000000001</v>
      </c>
      <c r="G420" s="110">
        <v>2.077E-2</v>
      </c>
      <c r="H420" s="110">
        <v>0.12916</v>
      </c>
    </row>
    <row r="421" spans="2:8">
      <c r="B421" s="109" t="s">
        <v>8721</v>
      </c>
      <c r="C421" s="110">
        <v>1.545E-2</v>
      </c>
      <c r="D421" s="110">
        <v>0.18681</v>
      </c>
      <c r="E421" s="110">
        <v>0.26034000000000002</v>
      </c>
      <c r="F421" s="110">
        <v>0.14141000000000001</v>
      </c>
      <c r="G421" s="110">
        <v>2.1000000000000001E-2</v>
      </c>
      <c r="H421" s="110">
        <v>0.12041</v>
      </c>
    </row>
    <row r="422" spans="2:8">
      <c r="B422" s="109" t="s">
        <v>8722</v>
      </c>
      <c r="C422" s="110">
        <v>1.5440000000000001E-2</v>
      </c>
      <c r="D422" s="110">
        <v>0.19753999999999999</v>
      </c>
      <c r="E422" s="110">
        <v>0.25640000000000002</v>
      </c>
      <c r="F422" s="110">
        <v>0.14574999999999999</v>
      </c>
      <c r="G422" s="110">
        <v>2.052E-2</v>
      </c>
      <c r="H422" s="110">
        <v>0.12523000000000001</v>
      </c>
    </row>
    <row r="423" spans="2:8">
      <c r="B423" s="109" t="s">
        <v>8723</v>
      </c>
      <c r="C423" s="110">
        <v>1.559E-2</v>
      </c>
      <c r="D423" s="110">
        <v>0.20311000000000001</v>
      </c>
      <c r="E423" s="110">
        <v>0.25750000000000001</v>
      </c>
      <c r="F423" s="110">
        <v>0.14823</v>
      </c>
      <c r="G423" s="110">
        <v>2.0199999999999999E-2</v>
      </c>
      <c r="H423" s="110">
        <v>0.12803</v>
      </c>
    </row>
    <row r="424" spans="2:8">
      <c r="B424" s="109" t="s">
        <v>8724</v>
      </c>
      <c r="C424" s="110">
        <v>1.575E-2</v>
      </c>
      <c r="D424" s="110">
        <v>0.20277999999999999</v>
      </c>
      <c r="E424" s="110">
        <v>0.25763000000000003</v>
      </c>
      <c r="F424" s="110">
        <v>0.14774000000000001</v>
      </c>
      <c r="G424" s="110">
        <v>2.0570000000000001E-2</v>
      </c>
      <c r="H424" s="110">
        <v>0.12717000000000001</v>
      </c>
    </row>
    <row r="425" spans="2:8">
      <c r="B425" s="109" t="s">
        <v>8725</v>
      </c>
      <c r="C425" s="110">
        <v>1.575E-2</v>
      </c>
      <c r="D425" s="110">
        <v>0.17679</v>
      </c>
      <c r="E425" s="110">
        <v>0.25741000000000003</v>
      </c>
      <c r="F425" s="110">
        <v>0.13658999999999999</v>
      </c>
      <c r="G425" s="110">
        <v>2.077E-2</v>
      </c>
      <c r="H425" s="110">
        <v>0.11582000000000001</v>
      </c>
    </row>
    <row r="426" spans="2:8">
      <c r="B426" s="109" t="s">
        <v>8726</v>
      </c>
      <c r="C426" s="110">
        <v>1.61E-2</v>
      </c>
      <c r="D426" s="110">
        <v>0.18096000000000001</v>
      </c>
      <c r="E426" s="110">
        <v>0.25752000000000003</v>
      </c>
      <c r="F426" s="110">
        <v>0.14229</v>
      </c>
      <c r="G426" s="110">
        <v>1.967E-2</v>
      </c>
      <c r="H426" s="110">
        <v>0.12262000000000001</v>
      </c>
    </row>
    <row r="427" spans="2:8">
      <c r="B427" s="109" t="s">
        <v>8727</v>
      </c>
      <c r="C427" s="110">
        <v>1.5869999999999999E-2</v>
      </c>
      <c r="D427" s="110">
        <v>0.20605999999999999</v>
      </c>
      <c r="E427" s="110">
        <v>0.25772</v>
      </c>
      <c r="F427" s="110">
        <v>0.15375</v>
      </c>
      <c r="G427" s="110">
        <v>2.01E-2</v>
      </c>
      <c r="H427" s="110">
        <v>0.13364999999999999</v>
      </c>
    </row>
    <row r="428" spans="2:8">
      <c r="B428" s="109" t="s">
        <v>8728</v>
      </c>
      <c r="C428" s="110">
        <v>1.6060000000000001E-2</v>
      </c>
      <c r="D428" s="110">
        <v>0.20058999999999999</v>
      </c>
      <c r="E428" s="110">
        <v>0.25794</v>
      </c>
      <c r="F428" s="110">
        <v>0.15387999999999999</v>
      </c>
      <c r="G428" s="110">
        <v>1.9650000000000001E-2</v>
      </c>
      <c r="H428" s="110">
        <v>0.13422999999999999</v>
      </c>
    </row>
    <row r="429" spans="2:8">
      <c r="B429" s="109" t="s">
        <v>8729</v>
      </c>
      <c r="C429" s="110">
        <v>1.6209999999999999E-2</v>
      </c>
      <c r="D429" s="110">
        <v>0.20036999999999999</v>
      </c>
      <c r="E429" s="110">
        <v>0.25835999999999998</v>
      </c>
      <c r="F429" s="110">
        <v>0.15353</v>
      </c>
      <c r="G429" s="110">
        <v>1.9800000000000002E-2</v>
      </c>
      <c r="H429" s="110">
        <v>0.13372999999999999</v>
      </c>
    </row>
    <row r="430" spans="2:8">
      <c r="B430" s="109" t="s">
        <v>8730</v>
      </c>
      <c r="C430" s="110">
        <v>1.626E-2</v>
      </c>
      <c r="D430" s="110">
        <v>0.20233000000000001</v>
      </c>
      <c r="E430" s="110">
        <v>0.25963000000000003</v>
      </c>
      <c r="F430" s="110">
        <v>0.15407999999999999</v>
      </c>
      <c r="G430" s="110">
        <v>2.0369999999999999E-2</v>
      </c>
      <c r="H430" s="110">
        <v>0.13371</v>
      </c>
    </row>
    <row r="431" spans="2:8">
      <c r="B431" s="109" t="s">
        <v>8731</v>
      </c>
      <c r="C431" s="110">
        <v>1.61E-2</v>
      </c>
      <c r="D431" s="110">
        <v>0.20255000000000001</v>
      </c>
      <c r="E431" s="110">
        <v>0.26027</v>
      </c>
      <c r="F431" s="110">
        <v>0.15406</v>
      </c>
      <c r="G431" s="110">
        <v>2.0500000000000001E-2</v>
      </c>
      <c r="H431" s="110">
        <v>0.13356000000000001</v>
      </c>
    </row>
    <row r="432" spans="2:8">
      <c r="B432" s="109" t="s">
        <v>8732</v>
      </c>
      <c r="C432" s="110">
        <v>1.6080000000000001E-2</v>
      </c>
      <c r="D432" s="110">
        <v>0.20685000000000001</v>
      </c>
      <c r="E432" s="110">
        <v>0.25934000000000001</v>
      </c>
      <c r="F432" s="110">
        <v>0.15640000000000001</v>
      </c>
      <c r="G432" s="110">
        <v>2.1149999999999999E-2</v>
      </c>
      <c r="H432" s="110">
        <v>0.13525000000000001</v>
      </c>
    </row>
    <row r="433" spans="2:8">
      <c r="B433" s="109" t="s">
        <v>8733</v>
      </c>
      <c r="C433" s="110">
        <v>1.5970000000000002E-2</v>
      </c>
      <c r="D433" s="110">
        <v>0.20746000000000001</v>
      </c>
      <c r="E433" s="110">
        <v>0.25944</v>
      </c>
      <c r="F433" s="110">
        <v>0.15611</v>
      </c>
      <c r="G433" s="110">
        <v>2.162E-2</v>
      </c>
      <c r="H433" s="110">
        <v>0.13449</v>
      </c>
    </row>
    <row r="434" spans="2:8">
      <c r="B434" s="109" t="s">
        <v>8734</v>
      </c>
      <c r="C434" s="110">
        <v>1.609E-2</v>
      </c>
      <c r="D434" s="110">
        <v>0.20663999999999999</v>
      </c>
      <c r="E434" s="110">
        <v>0.25938</v>
      </c>
      <c r="F434" s="110">
        <v>0.15644</v>
      </c>
      <c r="G434" s="110">
        <v>2.138E-2</v>
      </c>
      <c r="H434" s="110">
        <v>0.13506000000000001</v>
      </c>
    </row>
    <row r="435" spans="2:8">
      <c r="B435" s="109" t="s">
        <v>8735</v>
      </c>
      <c r="C435" s="110">
        <v>1.5959999999999998E-2</v>
      </c>
      <c r="D435" s="110">
        <v>0.20721999999999999</v>
      </c>
      <c r="E435" s="110">
        <v>0.25930999999999998</v>
      </c>
      <c r="F435" s="110">
        <v>0.15637000000000001</v>
      </c>
      <c r="G435" s="110">
        <v>2.0969999999999999E-2</v>
      </c>
      <c r="H435" s="110">
        <v>0.13539999999999999</v>
      </c>
    </row>
    <row r="436" spans="2:8">
      <c r="B436" s="109" t="s">
        <v>8736</v>
      </c>
      <c r="C436" s="110">
        <v>1.6060000000000001E-2</v>
      </c>
      <c r="D436" s="110">
        <v>0.20918999999999999</v>
      </c>
      <c r="E436" s="110">
        <v>0.25801000000000002</v>
      </c>
      <c r="F436" s="110">
        <v>0.15776999999999999</v>
      </c>
      <c r="G436" s="110">
        <v>2.1520000000000001E-2</v>
      </c>
      <c r="H436" s="110">
        <v>0.13625000000000001</v>
      </c>
    </row>
    <row r="437" spans="2:8">
      <c r="B437" s="109" t="s">
        <v>8737</v>
      </c>
      <c r="C437" s="110">
        <v>1.5980000000000001E-2</v>
      </c>
      <c r="D437" s="110">
        <v>0.22203999999999999</v>
      </c>
      <c r="E437" s="110">
        <v>0.25683</v>
      </c>
      <c r="F437" s="110">
        <v>0.15869</v>
      </c>
      <c r="G437" s="110">
        <v>2.1049999999999999E-2</v>
      </c>
      <c r="H437" s="110">
        <v>0.13764000000000001</v>
      </c>
    </row>
    <row r="438" spans="2:8">
      <c r="B438" s="109" t="s">
        <v>8738</v>
      </c>
      <c r="C438" s="110">
        <v>1.618E-2</v>
      </c>
      <c r="D438" s="110">
        <v>0.22117000000000001</v>
      </c>
      <c r="E438" s="110">
        <v>0.25635999999999998</v>
      </c>
      <c r="F438" s="110">
        <v>0.15928</v>
      </c>
      <c r="G438" s="110">
        <v>2.0219999999999998E-2</v>
      </c>
      <c r="H438" s="110">
        <v>0.13905999999999999</v>
      </c>
    </row>
    <row r="439" spans="2:8">
      <c r="B439" s="109" t="s">
        <v>8739</v>
      </c>
      <c r="C439" s="110">
        <v>1.6469999999999999E-2</v>
      </c>
      <c r="D439" s="110">
        <v>0.21872</v>
      </c>
      <c r="E439" s="110">
        <v>0.25634000000000001</v>
      </c>
      <c r="F439" s="110">
        <v>0.15952</v>
      </c>
      <c r="G439" s="110">
        <v>2.035E-2</v>
      </c>
      <c r="H439" s="110">
        <v>0.13916999999999999</v>
      </c>
    </row>
    <row r="440" spans="2:8">
      <c r="B440" s="109" t="s">
        <v>8740</v>
      </c>
      <c r="C440" s="110">
        <v>1.6389999999999998E-2</v>
      </c>
      <c r="D440" s="110">
        <v>0.21653</v>
      </c>
      <c r="E440" s="110">
        <v>0.25659999999999999</v>
      </c>
      <c r="F440" s="110">
        <v>0.15878</v>
      </c>
      <c r="G440" s="110">
        <v>2.035E-2</v>
      </c>
      <c r="H440" s="110">
        <v>0.13843</v>
      </c>
    </row>
    <row r="441" spans="2:8">
      <c r="B441" s="109" t="s">
        <v>8741</v>
      </c>
      <c r="C441" s="110">
        <v>1.6209999999999999E-2</v>
      </c>
      <c r="D441" s="110">
        <v>0.21898000000000001</v>
      </c>
      <c r="E441" s="110">
        <v>0.25724999999999998</v>
      </c>
      <c r="F441" s="110">
        <v>0.15933</v>
      </c>
      <c r="G441" s="110">
        <v>2.0310000000000002E-2</v>
      </c>
      <c r="H441" s="110">
        <v>0.13902</v>
      </c>
    </row>
    <row r="442" spans="2:8">
      <c r="B442" s="109" t="s">
        <v>8742</v>
      </c>
      <c r="C442" s="110">
        <v>1.6049999999999998E-2</v>
      </c>
      <c r="D442" s="110">
        <v>0.22492000000000001</v>
      </c>
      <c r="E442" s="110">
        <v>0.2576</v>
      </c>
      <c r="F442" s="110">
        <v>0.16026000000000001</v>
      </c>
      <c r="G442" s="110">
        <v>1.9949999999999999E-2</v>
      </c>
      <c r="H442" s="110">
        <v>0.14030999999999999</v>
      </c>
    </row>
    <row r="443" spans="2:8">
      <c r="B443" s="109" t="s">
        <v>8743</v>
      </c>
      <c r="C443" s="110">
        <v>1.5959999999999998E-2</v>
      </c>
      <c r="D443" s="110">
        <v>0.22419</v>
      </c>
      <c r="E443" s="110">
        <v>0.25725999999999999</v>
      </c>
      <c r="F443" s="110">
        <v>0.15977</v>
      </c>
      <c r="G443" s="110">
        <v>1.967E-2</v>
      </c>
      <c r="H443" s="110">
        <v>0.1401</v>
      </c>
    </row>
    <row r="444" spans="2:8">
      <c r="B444" s="109" t="s">
        <v>8744</v>
      </c>
      <c r="C444" s="110">
        <v>1.576E-2</v>
      </c>
      <c r="D444" s="110">
        <v>0.22445000000000001</v>
      </c>
      <c r="E444" s="110">
        <v>0.25707000000000002</v>
      </c>
      <c r="F444" s="110">
        <v>0.15906000000000001</v>
      </c>
      <c r="G444" s="110">
        <v>1.95E-2</v>
      </c>
      <c r="H444" s="110">
        <v>0.13955999999999999</v>
      </c>
    </row>
    <row r="445" spans="2:8">
      <c r="B445" s="109" t="s">
        <v>8745</v>
      </c>
      <c r="C445" s="110">
        <v>1.5910000000000001E-2</v>
      </c>
      <c r="D445" s="110">
        <v>0.21815000000000001</v>
      </c>
      <c r="E445" s="110">
        <v>0.25652999999999998</v>
      </c>
      <c r="F445" s="110">
        <v>0.161</v>
      </c>
      <c r="G445" s="110">
        <v>1.9699999999999999E-2</v>
      </c>
      <c r="H445" s="110">
        <v>0.14130000000000001</v>
      </c>
    </row>
    <row r="446" spans="2:8">
      <c r="B446" s="109" t="s">
        <v>8746</v>
      </c>
      <c r="C446" s="110">
        <v>1.495E-2</v>
      </c>
      <c r="D446" s="110">
        <v>0.21826000000000001</v>
      </c>
      <c r="E446" s="110">
        <v>0.25536999999999999</v>
      </c>
      <c r="F446" s="110">
        <v>0.16098000000000001</v>
      </c>
      <c r="G446" s="110">
        <v>1.9699999999999999E-2</v>
      </c>
      <c r="H446" s="110">
        <v>0.14127999999999999</v>
      </c>
    </row>
    <row r="447" spans="2:8">
      <c r="B447" s="109" t="s">
        <v>8747</v>
      </c>
      <c r="C447" s="110">
        <v>1.448E-2</v>
      </c>
      <c r="D447" s="110">
        <v>0.21890000000000001</v>
      </c>
      <c r="E447" s="110">
        <v>0.25545000000000001</v>
      </c>
      <c r="F447" s="110">
        <v>0.16042000000000001</v>
      </c>
      <c r="G447" s="110">
        <v>1.8929999999999999E-2</v>
      </c>
      <c r="H447" s="110">
        <v>0.14149</v>
      </c>
    </row>
    <row r="448" spans="2:8">
      <c r="B448" s="109" t="s">
        <v>8748</v>
      </c>
      <c r="C448" s="110">
        <v>1.4999999999999999E-2</v>
      </c>
      <c r="D448" s="110">
        <v>0.21904000000000001</v>
      </c>
      <c r="E448" s="110">
        <v>0.25530000000000003</v>
      </c>
      <c r="F448" s="110">
        <v>0.16219</v>
      </c>
      <c r="G448" s="110">
        <v>1.8530000000000001E-2</v>
      </c>
      <c r="H448" s="110">
        <v>0.14366000000000001</v>
      </c>
    </row>
    <row r="449" spans="2:8">
      <c r="B449" s="109" t="s">
        <v>8749</v>
      </c>
      <c r="C449" s="110">
        <v>1.4659999999999999E-2</v>
      </c>
      <c r="D449" s="110">
        <v>0.21868000000000001</v>
      </c>
      <c r="E449" s="110">
        <v>0.25563999999999998</v>
      </c>
      <c r="F449" s="110">
        <v>0.16159999999999999</v>
      </c>
      <c r="G449" s="110">
        <v>1.8919999999999999E-2</v>
      </c>
      <c r="H449" s="110">
        <v>0.14268</v>
      </c>
    </row>
    <row r="450" spans="2:8">
      <c r="B450" s="109" t="s">
        <v>8750</v>
      </c>
      <c r="C450" s="110">
        <v>1.465E-2</v>
      </c>
      <c r="D450" s="110">
        <v>0.21976000000000001</v>
      </c>
      <c r="E450" s="110">
        <v>0.25668000000000002</v>
      </c>
      <c r="F450" s="110">
        <v>0.16181999999999999</v>
      </c>
      <c r="G450" s="110">
        <v>1.9300000000000001E-2</v>
      </c>
      <c r="H450" s="110">
        <v>0.14252000000000001</v>
      </c>
    </row>
    <row r="451" spans="2:8">
      <c r="B451" s="109" t="s">
        <v>8751</v>
      </c>
      <c r="C451" s="110">
        <v>1.4420000000000001E-2</v>
      </c>
      <c r="D451" s="110">
        <v>0.22120999999999999</v>
      </c>
      <c r="E451" s="110">
        <v>0.25391000000000002</v>
      </c>
      <c r="F451" s="110">
        <v>0.16220000000000001</v>
      </c>
      <c r="G451" s="110">
        <v>1.8769999999999998E-2</v>
      </c>
      <c r="H451" s="110">
        <v>0.14343</v>
      </c>
    </row>
    <row r="452" spans="2:8">
      <c r="B452" s="109" t="s">
        <v>8752</v>
      </c>
      <c r="C452" s="110">
        <v>1.4540000000000001E-2</v>
      </c>
      <c r="D452" s="110">
        <v>0.22216</v>
      </c>
      <c r="E452" s="110">
        <v>0.25394</v>
      </c>
      <c r="F452" s="110">
        <v>0.16286</v>
      </c>
      <c r="G452" s="110">
        <v>1.8550000000000001E-2</v>
      </c>
      <c r="H452" s="110">
        <v>0.14430999999999999</v>
      </c>
    </row>
    <row r="453" spans="2:8">
      <c r="B453" s="109" t="s">
        <v>8753</v>
      </c>
      <c r="C453" s="110">
        <v>1.423E-2</v>
      </c>
      <c r="D453" s="110">
        <v>0.22273000000000001</v>
      </c>
      <c r="E453" s="110">
        <v>0.25389</v>
      </c>
      <c r="F453" s="110">
        <v>0.16173999999999999</v>
      </c>
      <c r="G453" s="110">
        <v>1.8620000000000001E-2</v>
      </c>
      <c r="H453" s="110">
        <v>0.14312</v>
      </c>
    </row>
    <row r="454" spans="2:8">
      <c r="B454" s="109" t="s">
        <v>8754</v>
      </c>
      <c r="C454" s="110">
        <v>1.4069999999999999E-2</v>
      </c>
      <c r="D454" s="110">
        <v>0.22226000000000001</v>
      </c>
      <c r="E454" s="110">
        <v>0.25385000000000002</v>
      </c>
      <c r="F454" s="110">
        <v>0.16078000000000001</v>
      </c>
      <c r="G454" s="110">
        <v>1.8450000000000001E-2</v>
      </c>
      <c r="H454" s="110">
        <v>0.14233000000000001</v>
      </c>
    </row>
    <row r="455" spans="2:8">
      <c r="B455" s="109" t="s">
        <v>8755</v>
      </c>
      <c r="C455" s="110">
        <v>1.409E-2</v>
      </c>
      <c r="D455" s="110">
        <v>0.22056999999999999</v>
      </c>
      <c r="E455" s="110">
        <v>0.25153999999999999</v>
      </c>
      <c r="F455" s="110">
        <v>0.16014999999999999</v>
      </c>
      <c r="G455" s="110">
        <v>1.865E-2</v>
      </c>
      <c r="H455" s="110">
        <v>0.14149999999999999</v>
      </c>
    </row>
    <row r="456" spans="2:8">
      <c r="B456" s="109" t="s">
        <v>8756</v>
      </c>
      <c r="C456" s="110">
        <v>1.434E-2</v>
      </c>
      <c r="D456" s="110">
        <v>0.22131000000000001</v>
      </c>
      <c r="E456" s="110">
        <v>0.25276999999999999</v>
      </c>
      <c r="F456" s="110">
        <v>0.1618</v>
      </c>
      <c r="G456" s="110">
        <v>1.83E-2</v>
      </c>
      <c r="H456" s="110">
        <v>0.14349999999999999</v>
      </c>
    </row>
    <row r="457" spans="2:8">
      <c r="B457" s="109" t="s">
        <v>8757</v>
      </c>
      <c r="C457" s="110">
        <v>1.431E-2</v>
      </c>
      <c r="D457" s="110">
        <v>0.22006000000000001</v>
      </c>
      <c r="E457" s="110">
        <v>0.25212000000000001</v>
      </c>
      <c r="F457" s="110">
        <v>0.16175999999999999</v>
      </c>
      <c r="G457" s="110">
        <v>1.8200000000000001E-2</v>
      </c>
      <c r="H457" s="110">
        <v>0.14355999999999999</v>
      </c>
    </row>
    <row r="458" spans="2:8">
      <c r="B458" s="109" t="s">
        <v>8758</v>
      </c>
      <c r="C458" s="110">
        <v>1.389E-2</v>
      </c>
      <c r="D458" s="110">
        <v>0.22256999999999999</v>
      </c>
      <c r="E458" s="110">
        <v>0.25155</v>
      </c>
      <c r="F458" s="110">
        <v>0.16233</v>
      </c>
      <c r="G458" s="110">
        <v>1.8270000000000002E-2</v>
      </c>
      <c r="H458" s="110">
        <v>0.14405999999999999</v>
      </c>
    </row>
    <row r="459" spans="2:8">
      <c r="B459" s="109" t="s">
        <v>8759</v>
      </c>
      <c r="C459" s="110">
        <v>1.354E-2</v>
      </c>
      <c r="D459" s="110">
        <v>0.22714000000000001</v>
      </c>
      <c r="E459" s="110">
        <v>0.25285999999999997</v>
      </c>
      <c r="F459" s="110">
        <v>0.16289000000000001</v>
      </c>
      <c r="G459" s="110">
        <v>1.7819999999999999E-2</v>
      </c>
      <c r="H459" s="110">
        <v>0.14507</v>
      </c>
    </row>
    <row r="460" spans="2:8">
      <c r="B460" s="109" t="s">
        <v>8760</v>
      </c>
      <c r="C460" s="110">
        <v>1.345E-2</v>
      </c>
      <c r="D460" s="110">
        <v>0.22950000000000001</v>
      </c>
      <c r="E460" s="110">
        <v>0.25276999999999999</v>
      </c>
      <c r="F460" s="110">
        <v>0.16411999999999999</v>
      </c>
      <c r="G460" s="110">
        <v>1.7899999999999999E-2</v>
      </c>
      <c r="H460" s="110">
        <v>0.14621999999999999</v>
      </c>
    </row>
    <row r="461" spans="2:8">
      <c r="B461" s="109" t="s">
        <v>8761</v>
      </c>
      <c r="C461" s="110">
        <v>1.329E-2</v>
      </c>
      <c r="D461" s="110">
        <v>0.22966</v>
      </c>
      <c r="E461" s="110">
        <v>0.25269999999999998</v>
      </c>
      <c r="F461" s="110">
        <v>0.16409000000000001</v>
      </c>
      <c r="G461" s="110">
        <v>1.7670000000000002E-2</v>
      </c>
      <c r="H461" s="110">
        <v>0.14641999999999999</v>
      </c>
    </row>
    <row r="462" spans="2:8">
      <c r="B462" s="109" t="s">
        <v>8762</v>
      </c>
      <c r="C462" s="110">
        <v>1.3440000000000001E-2</v>
      </c>
      <c r="D462" s="110">
        <v>0.22828999999999999</v>
      </c>
      <c r="E462" s="110">
        <v>0.25268000000000002</v>
      </c>
      <c r="F462" s="110">
        <v>0.16444</v>
      </c>
      <c r="G462" s="110">
        <v>1.7649999999999999E-2</v>
      </c>
      <c r="H462" s="110">
        <v>0.14679</v>
      </c>
    </row>
    <row r="463" spans="2:8">
      <c r="B463" s="109" t="s">
        <v>8763</v>
      </c>
      <c r="C463" s="110">
        <v>1.355E-2</v>
      </c>
      <c r="D463" s="110">
        <v>0.22764000000000001</v>
      </c>
      <c r="E463" s="110">
        <v>0.25344</v>
      </c>
      <c r="F463" s="110">
        <v>0.16463</v>
      </c>
      <c r="G463" s="110">
        <v>1.7919999999999998E-2</v>
      </c>
      <c r="H463" s="110">
        <v>0.14671000000000001</v>
      </c>
    </row>
    <row r="464" spans="2:8">
      <c r="B464" s="109" t="s">
        <v>8764</v>
      </c>
      <c r="C464" s="110">
        <v>1.592E-2</v>
      </c>
      <c r="D464" s="110">
        <v>0.22575000000000001</v>
      </c>
      <c r="E464" s="110">
        <v>0.25294</v>
      </c>
      <c r="F464" s="110">
        <v>0.16303999999999999</v>
      </c>
      <c r="G464" s="110">
        <v>1.7649999999999999E-2</v>
      </c>
      <c r="H464" s="110">
        <v>0.14538999999999999</v>
      </c>
    </row>
    <row r="465" spans="2:8">
      <c r="B465" s="109" t="s">
        <v>8765</v>
      </c>
      <c r="C465" s="110">
        <v>1.546E-2</v>
      </c>
      <c r="D465" s="110">
        <v>0.21695</v>
      </c>
      <c r="E465" s="110">
        <v>0.25568000000000002</v>
      </c>
      <c r="F465" s="110">
        <v>0.15795000000000001</v>
      </c>
      <c r="G465" s="110">
        <v>1.7649999999999999E-2</v>
      </c>
      <c r="H465" s="110">
        <v>0.14030000000000001</v>
      </c>
    </row>
    <row r="466" spans="2:8">
      <c r="B466" s="109" t="s">
        <v>8766</v>
      </c>
      <c r="C466" s="110">
        <v>1.5169999999999999E-2</v>
      </c>
      <c r="D466" s="110">
        <v>0.21543000000000001</v>
      </c>
      <c r="E466" s="110">
        <v>0.25857000000000002</v>
      </c>
      <c r="F466" s="110">
        <v>0.15794</v>
      </c>
      <c r="G466" s="110">
        <v>1.762E-2</v>
      </c>
      <c r="H466" s="110">
        <v>0.14032</v>
      </c>
    </row>
    <row r="467" spans="2:8">
      <c r="B467" s="109" t="s">
        <v>8767</v>
      </c>
      <c r="C467" s="110">
        <v>1.473E-2</v>
      </c>
      <c r="D467" s="110">
        <v>0.21368999999999999</v>
      </c>
      <c r="E467" s="110">
        <v>0.25879999999999997</v>
      </c>
      <c r="F467" s="110">
        <v>0.15786</v>
      </c>
      <c r="G467" s="110">
        <v>1.7670000000000002E-2</v>
      </c>
      <c r="H467" s="110">
        <v>0.14019000000000001</v>
      </c>
    </row>
    <row r="468" spans="2:8">
      <c r="B468" s="109" t="s">
        <v>8768</v>
      </c>
      <c r="C468" s="110">
        <v>1.431E-2</v>
      </c>
      <c r="D468" s="110">
        <v>0.22055</v>
      </c>
      <c r="E468" s="110">
        <v>0.26128000000000001</v>
      </c>
      <c r="F468" s="110">
        <v>0.15761</v>
      </c>
      <c r="G468" s="110">
        <v>1.7770000000000001E-2</v>
      </c>
      <c r="H468" s="110">
        <v>0.13983999999999999</v>
      </c>
    </row>
    <row r="469" spans="2:8">
      <c r="B469" s="109" t="s">
        <v>8769</v>
      </c>
      <c r="C469" s="110">
        <v>1.4579999999999999E-2</v>
      </c>
      <c r="D469" s="110">
        <v>0.21493000000000001</v>
      </c>
      <c r="E469" s="110">
        <v>0.26529999999999998</v>
      </c>
      <c r="F469" s="110">
        <v>0.15826000000000001</v>
      </c>
      <c r="G469" s="110">
        <v>1.755E-2</v>
      </c>
      <c r="H469" s="110">
        <v>0.14071</v>
      </c>
    </row>
    <row r="470" spans="2:8">
      <c r="B470" s="109" t="s">
        <v>8770</v>
      </c>
      <c r="C470" s="110">
        <v>1.4460000000000001E-2</v>
      </c>
      <c r="D470" s="110">
        <v>0.21390999999999999</v>
      </c>
      <c r="E470" s="110">
        <v>0.26600000000000001</v>
      </c>
      <c r="F470" s="110">
        <v>0.15820000000000001</v>
      </c>
      <c r="G470" s="110">
        <v>1.702E-2</v>
      </c>
      <c r="H470" s="110">
        <v>0.14118</v>
      </c>
    </row>
    <row r="471" spans="2:8">
      <c r="B471" s="109" t="s">
        <v>8771</v>
      </c>
      <c r="C471" s="110">
        <v>1.468E-2</v>
      </c>
      <c r="D471" s="110">
        <v>0.21507999999999999</v>
      </c>
      <c r="E471" s="110">
        <v>0.26602999999999999</v>
      </c>
      <c r="F471" s="110">
        <v>0.15945000000000001</v>
      </c>
      <c r="G471" s="110">
        <v>1.702E-2</v>
      </c>
      <c r="H471" s="110">
        <v>0.14243</v>
      </c>
    </row>
    <row r="472" spans="2:8">
      <c r="B472" s="109" t="s">
        <v>8772</v>
      </c>
      <c r="C472" s="110">
        <v>1.4789999999999999E-2</v>
      </c>
      <c r="D472" s="110">
        <v>0.21457000000000001</v>
      </c>
      <c r="E472" s="110">
        <v>0.26606999999999997</v>
      </c>
      <c r="F472" s="110">
        <v>0.15931999999999999</v>
      </c>
      <c r="G472" s="110">
        <v>1.7100000000000001E-2</v>
      </c>
      <c r="H472" s="110">
        <v>0.14222000000000001</v>
      </c>
    </row>
    <row r="473" spans="2:8">
      <c r="B473" s="109" t="s">
        <v>8773</v>
      </c>
      <c r="C473" s="110">
        <v>1.519E-2</v>
      </c>
      <c r="D473" s="110">
        <v>0.21410999999999999</v>
      </c>
      <c r="E473" s="110">
        <v>0.26616000000000001</v>
      </c>
      <c r="F473" s="110">
        <v>0.15834000000000001</v>
      </c>
      <c r="G473" s="110">
        <v>1.7100000000000001E-2</v>
      </c>
      <c r="H473" s="110">
        <v>0.14124</v>
      </c>
    </row>
    <row r="474" spans="2:8">
      <c r="B474" s="109" t="s">
        <v>8774</v>
      </c>
      <c r="C474" s="110">
        <v>1.5429999999999999E-2</v>
      </c>
      <c r="D474" s="110">
        <v>0.18118000000000001</v>
      </c>
      <c r="E474" s="110">
        <v>0.2656</v>
      </c>
      <c r="F474" s="110">
        <v>0.14082</v>
      </c>
      <c r="G474" s="110">
        <v>1.7299999999999999E-2</v>
      </c>
      <c r="H474" s="110">
        <v>0.12352</v>
      </c>
    </row>
    <row r="475" spans="2:8">
      <c r="B475" s="109" t="s">
        <v>8775</v>
      </c>
      <c r="C475" s="110">
        <v>1.525E-2</v>
      </c>
      <c r="D475" s="110">
        <v>0.16688</v>
      </c>
      <c r="E475" s="110">
        <v>0.26574999999999999</v>
      </c>
      <c r="F475" s="110">
        <v>0.13561999999999999</v>
      </c>
      <c r="G475" s="110">
        <v>1.7319999999999999E-2</v>
      </c>
      <c r="H475" s="110">
        <v>0.1183</v>
      </c>
    </row>
    <row r="476" spans="2:8">
      <c r="B476" s="109" t="s">
        <v>8776</v>
      </c>
      <c r="C476" s="110">
        <v>1.525E-2</v>
      </c>
      <c r="D476" s="110">
        <v>0.16516</v>
      </c>
      <c r="E476" s="110">
        <v>0.26533000000000001</v>
      </c>
      <c r="F476" s="110">
        <v>0.13557</v>
      </c>
      <c r="G476" s="110">
        <v>1.7170000000000001E-2</v>
      </c>
      <c r="H476" s="110">
        <v>0.11840000000000001</v>
      </c>
    </row>
    <row r="477" spans="2:8">
      <c r="B477" s="109" t="s">
        <v>8777</v>
      </c>
      <c r="C477" s="110">
        <v>1.536E-2</v>
      </c>
      <c r="D477" s="110">
        <v>0.17257</v>
      </c>
      <c r="E477" s="110">
        <v>0.26543</v>
      </c>
      <c r="F477" s="110">
        <v>0.13808999999999999</v>
      </c>
      <c r="G477" s="110">
        <v>1.7170000000000001E-2</v>
      </c>
      <c r="H477" s="110">
        <v>0.12092</v>
      </c>
    </row>
    <row r="478" spans="2:8">
      <c r="B478" s="109" t="s">
        <v>8778</v>
      </c>
      <c r="C478" s="110">
        <v>1.5219999999999999E-2</v>
      </c>
      <c r="D478" s="110">
        <v>0.15870999999999999</v>
      </c>
      <c r="E478" s="110">
        <v>0.26523999999999998</v>
      </c>
      <c r="F478" s="110">
        <v>0.13525000000000001</v>
      </c>
      <c r="G478" s="110">
        <v>1.685E-2</v>
      </c>
      <c r="H478" s="110">
        <v>0.11840000000000001</v>
      </c>
    </row>
    <row r="479" spans="2:8">
      <c r="B479" s="109" t="s">
        <v>8779</v>
      </c>
      <c r="C479" s="110">
        <v>1.5299999999999999E-2</v>
      </c>
      <c r="D479" s="110">
        <v>0.12654000000000001</v>
      </c>
      <c r="E479" s="110">
        <v>0.26349</v>
      </c>
      <c r="F479" s="110">
        <v>0.13727</v>
      </c>
      <c r="G479" s="110">
        <v>1.72E-2</v>
      </c>
      <c r="H479" s="110">
        <v>0.12007</v>
      </c>
    </row>
    <row r="480" spans="2:8">
      <c r="B480" s="109" t="s">
        <v>8780</v>
      </c>
      <c r="C480" s="110">
        <v>1.6660000000000001E-2</v>
      </c>
      <c r="D480" s="110">
        <v>0.15486</v>
      </c>
      <c r="E480" s="110">
        <v>0.26573000000000002</v>
      </c>
      <c r="F480" s="110">
        <v>0.1386</v>
      </c>
      <c r="G480" s="110">
        <v>1.72E-2</v>
      </c>
      <c r="H480" s="110">
        <v>0.12139999999999999</v>
      </c>
    </row>
    <row r="481" spans="2:8">
      <c r="B481" s="109" t="s">
        <v>8781</v>
      </c>
      <c r="C481" s="110">
        <v>1.7000000000000001E-2</v>
      </c>
      <c r="D481" s="110">
        <v>0.14854000000000001</v>
      </c>
      <c r="E481" s="110">
        <v>0.26622000000000001</v>
      </c>
      <c r="F481" s="110">
        <v>0.13711000000000001</v>
      </c>
      <c r="G481" s="110">
        <v>1.7319999999999999E-2</v>
      </c>
      <c r="H481" s="110">
        <v>0.11978999999999999</v>
      </c>
    </row>
    <row r="482" spans="2:8">
      <c r="B482" s="109" t="s">
        <v>8782</v>
      </c>
      <c r="C482" s="110">
        <v>1.6830000000000001E-2</v>
      </c>
      <c r="D482" s="110">
        <v>0.14874999999999999</v>
      </c>
      <c r="E482" s="110">
        <v>0.26626</v>
      </c>
      <c r="F482" s="110">
        <v>0.13841000000000001</v>
      </c>
      <c r="G482" s="110">
        <v>1.695E-2</v>
      </c>
      <c r="H482" s="110">
        <v>0.12146</v>
      </c>
    </row>
    <row r="483" spans="2:8">
      <c r="B483" s="109" t="s">
        <v>8783</v>
      </c>
      <c r="C483" s="110">
        <v>1.694E-2</v>
      </c>
      <c r="D483" s="110">
        <v>0.1217</v>
      </c>
      <c r="E483" s="110">
        <v>0.26465</v>
      </c>
      <c r="F483" s="110">
        <v>0.14252999999999999</v>
      </c>
      <c r="G483" s="110">
        <v>1.7319999999999999E-2</v>
      </c>
      <c r="H483" s="110">
        <v>0.12520999999999999</v>
      </c>
    </row>
    <row r="484" spans="2:8">
      <c r="B484" s="109" t="s">
        <v>8784</v>
      </c>
      <c r="C484" s="110">
        <v>1.5939999999999999E-2</v>
      </c>
      <c r="D484" s="110">
        <v>0.20416000000000001</v>
      </c>
      <c r="E484" s="110">
        <v>0.29948000000000002</v>
      </c>
      <c r="F484" s="110">
        <v>0.14446000000000001</v>
      </c>
      <c r="G484" s="110">
        <v>1.7219999999999999E-2</v>
      </c>
      <c r="H484" s="110">
        <v>0.12723999999999999</v>
      </c>
    </row>
    <row r="485" spans="2:8">
      <c r="B485" s="109" t="s">
        <v>8785</v>
      </c>
      <c r="C485" s="110">
        <v>1.6279999999999999E-2</v>
      </c>
      <c r="D485" s="110">
        <v>0.20563999999999999</v>
      </c>
      <c r="E485" s="110">
        <v>0.29976999999999998</v>
      </c>
      <c r="F485" s="110">
        <v>0.14710999999999999</v>
      </c>
      <c r="G485" s="110">
        <v>1.6969999999999999E-2</v>
      </c>
      <c r="H485" s="110">
        <v>0.13014000000000001</v>
      </c>
    </row>
    <row r="486" spans="2:8">
      <c r="B486" s="109" t="s">
        <v>8786</v>
      </c>
      <c r="C486" s="110">
        <v>1.634E-2</v>
      </c>
      <c r="D486" s="110">
        <v>0.20374</v>
      </c>
      <c r="E486" s="110">
        <v>0.30276999999999998</v>
      </c>
      <c r="F486" s="110">
        <v>0.14724000000000001</v>
      </c>
      <c r="G486" s="110">
        <v>1.677E-2</v>
      </c>
      <c r="H486" s="110">
        <v>0.13047</v>
      </c>
    </row>
    <row r="487" spans="2:8">
      <c r="B487" s="109" t="s">
        <v>8787</v>
      </c>
      <c r="C487" s="110">
        <v>1.6400000000000001E-2</v>
      </c>
      <c r="D487" s="110">
        <v>0.20673</v>
      </c>
      <c r="E487" s="110">
        <v>0.30053000000000002</v>
      </c>
      <c r="F487" s="110">
        <v>0.14885000000000001</v>
      </c>
      <c r="G487" s="110">
        <v>1.6920000000000001E-2</v>
      </c>
      <c r="H487" s="110">
        <v>0.13192999999999999</v>
      </c>
    </row>
    <row r="488" spans="2:8">
      <c r="B488" s="109" t="s">
        <v>8788</v>
      </c>
      <c r="C488" s="110">
        <v>1.6729999999999998E-2</v>
      </c>
      <c r="D488" s="110">
        <v>0.20804</v>
      </c>
      <c r="E488" s="110">
        <v>0.30048000000000002</v>
      </c>
      <c r="F488" s="110">
        <v>0.14904000000000001</v>
      </c>
      <c r="G488" s="110">
        <v>1.6369999999999999E-2</v>
      </c>
      <c r="H488" s="110">
        <v>0.13267000000000001</v>
      </c>
    </row>
    <row r="489" spans="2:8">
      <c r="B489" s="109" t="s">
        <v>8789</v>
      </c>
      <c r="C489" s="110">
        <v>1.6969999999999999E-2</v>
      </c>
      <c r="D489" s="110">
        <v>0.18598000000000001</v>
      </c>
      <c r="E489" s="110">
        <v>0.29865999999999998</v>
      </c>
      <c r="F489" s="110">
        <v>0.14052999999999999</v>
      </c>
      <c r="G489" s="110">
        <v>1.6549999999999999E-2</v>
      </c>
      <c r="H489" s="110">
        <v>0.12398000000000001</v>
      </c>
    </row>
    <row r="490" spans="2:8">
      <c r="B490" s="109" t="s">
        <v>8790</v>
      </c>
      <c r="C490" s="110">
        <v>1.6719999999999999E-2</v>
      </c>
      <c r="D490" s="110">
        <v>0.18645</v>
      </c>
      <c r="E490" s="110">
        <v>0.29866999999999999</v>
      </c>
      <c r="F490" s="110">
        <v>0.14113000000000001</v>
      </c>
      <c r="G490" s="110">
        <v>1.677E-2</v>
      </c>
      <c r="H490" s="110">
        <v>0.12436</v>
      </c>
    </row>
    <row r="491" spans="2:8">
      <c r="B491" s="109" t="s">
        <v>8791</v>
      </c>
      <c r="C491" s="110">
        <v>1.6750000000000001E-2</v>
      </c>
      <c r="D491" s="110">
        <v>0.2104</v>
      </c>
      <c r="E491" s="110">
        <v>0.29887000000000002</v>
      </c>
      <c r="F491" s="110">
        <v>0.15129000000000001</v>
      </c>
      <c r="G491" s="110">
        <v>1.7069999999999998E-2</v>
      </c>
      <c r="H491" s="110">
        <v>0.13422000000000001</v>
      </c>
    </row>
    <row r="492" spans="2:8">
      <c r="B492" s="109" t="s">
        <v>8792</v>
      </c>
      <c r="C492" s="110">
        <v>1.6729999999999998E-2</v>
      </c>
      <c r="D492" s="110">
        <v>0.2112</v>
      </c>
      <c r="E492" s="110">
        <v>0.29720999999999997</v>
      </c>
      <c r="F492" s="110">
        <v>0.15154000000000001</v>
      </c>
      <c r="G492" s="110">
        <v>1.7309999999999999E-2</v>
      </c>
      <c r="H492" s="110">
        <v>0.13422999999999999</v>
      </c>
    </row>
    <row r="493" spans="2:8">
      <c r="B493" s="109" t="s">
        <v>8793</v>
      </c>
      <c r="C493" s="110">
        <v>1.67E-2</v>
      </c>
      <c r="D493" s="110">
        <v>0.21384</v>
      </c>
      <c r="E493" s="110">
        <v>0.29721999999999998</v>
      </c>
      <c r="F493" s="110">
        <v>0.15292</v>
      </c>
      <c r="G493" s="110">
        <v>1.6969999999999999E-2</v>
      </c>
      <c r="H493" s="110">
        <v>0.13594999999999999</v>
      </c>
    </row>
    <row r="494" spans="2:8">
      <c r="B494" s="109" t="s">
        <v>8794</v>
      </c>
      <c r="C494" s="110">
        <v>1.6639999999999999E-2</v>
      </c>
      <c r="D494" s="110">
        <v>0.18104999999999999</v>
      </c>
      <c r="E494" s="110">
        <v>0.29753000000000002</v>
      </c>
      <c r="F494" s="110">
        <v>0.15362999999999999</v>
      </c>
      <c r="G494" s="110">
        <v>1.6719999999999999E-2</v>
      </c>
      <c r="H494" s="110">
        <v>0.13691</v>
      </c>
    </row>
    <row r="495" spans="2:8">
      <c r="B495" s="109" t="s">
        <v>8795</v>
      </c>
      <c r="C495" s="110">
        <v>1.669E-2</v>
      </c>
      <c r="D495" s="110">
        <v>0.18010999999999999</v>
      </c>
      <c r="E495" s="110">
        <v>0.29831999999999997</v>
      </c>
      <c r="F495" s="110">
        <v>0.15306</v>
      </c>
      <c r="G495" s="110">
        <v>1.67E-2</v>
      </c>
      <c r="H495" s="110">
        <v>0.13636000000000001</v>
      </c>
    </row>
    <row r="496" spans="2:8">
      <c r="B496" s="109" t="s">
        <v>8796</v>
      </c>
      <c r="C496" s="110">
        <v>1.6629999999999999E-2</v>
      </c>
      <c r="D496" s="110">
        <v>0.18121999999999999</v>
      </c>
      <c r="E496" s="110">
        <v>0.29665000000000002</v>
      </c>
      <c r="F496" s="110">
        <v>0.15365999999999999</v>
      </c>
      <c r="G496" s="110">
        <v>1.6570000000000001E-2</v>
      </c>
      <c r="H496" s="110">
        <v>0.13708999999999999</v>
      </c>
    </row>
    <row r="497" spans="2:8">
      <c r="B497" s="109" t="s">
        <v>8797</v>
      </c>
      <c r="C497" s="110">
        <v>1.6820000000000002E-2</v>
      </c>
      <c r="D497" s="110">
        <v>0.18154000000000001</v>
      </c>
      <c r="E497" s="110">
        <v>0.29709000000000002</v>
      </c>
      <c r="F497" s="110">
        <v>0.15445</v>
      </c>
      <c r="G497" s="110">
        <v>1.652E-2</v>
      </c>
      <c r="H497" s="110">
        <v>0.13793</v>
      </c>
    </row>
    <row r="498" spans="2:8">
      <c r="B498" s="109" t="s">
        <v>8798</v>
      </c>
      <c r="C498" s="110">
        <v>1.6709999999999999E-2</v>
      </c>
      <c r="D498" s="110">
        <v>0.18285999999999999</v>
      </c>
      <c r="E498" s="110">
        <v>0.29665999999999998</v>
      </c>
      <c r="F498" s="110">
        <v>0.15423000000000001</v>
      </c>
      <c r="G498" s="110">
        <v>1.652E-2</v>
      </c>
      <c r="H498" s="110">
        <v>0.13771</v>
      </c>
    </row>
    <row r="499" spans="2:8">
      <c r="B499" s="109" t="s">
        <v>8799</v>
      </c>
      <c r="C499" s="110">
        <v>1.712E-2</v>
      </c>
      <c r="D499" s="110">
        <v>0.18138000000000001</v>
      </c>
      <c r="E499" s="110">
        <v>0.29658000000000001</v>
      </c>
      <c r="F499" s="110">
        <v>0.15504999999999999</v>
      </c>
      <c r="G499" s="110">
        <v>1.6420000000000001E-2</v>
      </c>
      <c r="H499" s="110">
        <v>0.13863</v>
      </c>
    </row>
    <row r="500" spans="2:8">
      <c r="B500" s="109" t="s">
        <v>8800</v>
      </c>
      <c r="C500" s="110">
        <v>1.687E-2</v>
      </c>
      <c r="D500" s="110">
        <v>0.18103</v>
      </c>
      <c r="E500" s="110">
        <v>0.29651</v>
      </c>
      <c r="F500" s="110">
        <v>0.15418999999999999</v>
      </c>
      <c r="G500" s="110">
        <v>1.6420000000000001E-2</v>
      </c>
      <c r="H500" s="110">
        <v>0.13777</v>
      </c>
    </row>
    <row r="501" spans="2:8">
      <c r="B501" s="109" t="s">
        <v>8801</v>
      </c>
      <c r="C501" s="110">
        <v>1.6910000000000001E-2</v>
      </c>
      <c r="D501" s="110">
        <v>0.18390000000000001</v>
      </c>
      <c r="E501" s="110">
        <v>0.29499999999999998</v>
      </c>
      <c r="F501" s="110">
        <v>0.15636</v>
      </c>
      <c r="G501" s="110">
        <v>1.6639999999999999E-2</v>
      </c>
      <c r="H501" s="110">
        <v>0.13972000000000001</v>
      </c>
    </row>
    <row r="502" spans="2:8">
      <c r="B502" s="109" t="s">
        <v>8802</v>
      </c>
      <c r="C502" s="110">
        <v>1.7010000000000001E-2</v>
      </c>
      <c r="D502" s="110">
        <v>0.18862000000000001</v>
      </c>
      <c r="E502" s="110">
        <v>0.29513</v>
      </c>
      <c r="F502" s="110">
        <v>0.15873000000000001</v>
      </c>
      <c r="G502" s="110">
        <v>1.6570000000000001E-2</v>
      </c>
      <c r="H502" s="110">
        <v>0.14216000000000001</v>
      </c>
    </row>
    <row r="503" spans="2:8">
      <c r="B503" s="109" t="s">
        <v>8803</v>
      </c>
      <c r="C503" s="110">
        <v>1.72E-2</v>
      </c>
      <c r="D503" s="110">
        <v>0.18253</v>
      </c>
      <c r="E503" s="110">
        <v>0.29526000000000002</v>
      </c>
      <c r="F503" s="110">
        <v>0.15683</v>
      </c>
      <c r="G503" s="110">
        <v>1.6750000000000001E-2</v>
      </c>
      <c r="H503" s="110">
        <v>0.14008000000000001</v>
      </c>
    </row>
    <row r="504" spans="2:8">
      <c r="B504" s="109" t="s">
        <v>8804</v>
      </c>
      <c r="C504" s="110">
        <v>1.7500000000000002E-2</v>
      </c>
      <c r="D504" s="110">
        <v>0.18240999999999999</v>
      </c>
      <c r="E504" s="110">
        <v>0.29533999999999999</v>
      </c>
      <c r="F504" s="110">
        <v>0.15770999999999999</v>
      </c>
      <c r="G504" s="110">
        <v>1.6449999999999999E-2</v>
      </c>
      <c r="H504" s="110">
        <v>0.14126</v>
      </c>
    </row>
    <row r="505" spans="2:8">
      <c r="B505" s="109" t="s">
        <v>8805</v>
      </c>
      <c r="C505" s="110">
        <v>1.7819999999999999E-2</v>
      </c>
      <c r="D505" s="110">
        <v>0.17554</v>
      </c>
      <c r="E505" s="110">
        <v>0.29513</v>
      </c>
      <c r="F505" s="110">
        <v>0.15679999999999999</v>
      </c>
      <c r="G505" s="110">
        <v>1.6619999999999999E-2</v>
      </c>
      <c r="H505" s="110">
        <v>0.14018</v>
      </c>
    </row>
    <row r="506" spans="2:8">
      <c r="B506" s="109" t="s">
        <v>8806</v>
      </c>
      <c r="C506" s="110">
        <v>1.753E-2</v>
      </c>
      <c r="D506" s="110">
        <v>0.17132</v>
      </c>
      <c r="E506" s="110">
        <v>0.29024</v>
      </c>
      <c r="F506" s="110">
        <v>0.15285000000000001</v>
      </c>
      <c r="G506" s="110">
        <v>1.6400000000000001E-2</v>
      </c>
      <c r="H506" s="110">
        <v>0.13644999999999999</v>
      </c>
    </row>
    <row r="507" spans="2:8">
      <c r="B507" s="109" t="s">
        <v>8807</v>
      </c>
      <c r="C507" s="110">
        <v>1.7559999999999999E-2</v>
      </c>
      <c r="D507" s="110">
        <v>0.17352999999999999</v>
      </c>
      <c r="E507" s="110">
        <v>0.29153000000000001</v>
      </c>
      <c r="F507" s="110">
        <v>0.15298</v>
      </c>
      <c r="G507" s="110">
        <v>1.6570000000000001E-2</v>
      </c>
      <c r="H507" s="110">
        <v>0.13641</v>
      </c>
    </row>
    <row r="508" spans="2:8">
      <c r="B508" s="109" t="s">
        <v>8808</v>
      </c>
      <c r="C508" s="110">
        <v>1.7739999999999999E-2</v>
      </c>
      <c r="D508" s="110">
        <v>0.17232</v>
      </c>
      <c r="E508" s="110">
        <v>0.29146</v>
      </c>
      <c r="F508" s="110">
        <v>0.15279000000000001</v>
      </c>
      <c r="G508" s="110">
        <v>1.635E-2</v>
      </c>
      <c r="H508" s="110">
        <v>0.13644000000000001</v>
      </c>
    </row>
    <row r="509" spans="2:8">
      <c r="B509" s="109" t="s">
        <v>8809</v>
      </c>
      <c r="C509" s="110">
        <v>1.7639999999999999E-2</v>
      </c>
      <c r="D509" s="110">
        <v>0.17299999999999999</v>
      </c>
      <c r="E509" s="110">
        <v>0.29149999999999998</v>
      </c>
      <c r="F509" s="110">
        <v>0.15245</v>
      </c>
      <c r="G509" s="110">
        <v>1.5949999999999999E-2</v>
      </c>
      <c r="H509" s="110">
        <v>0.13650000000000001</v>
      </c>
    </row>
    <row r="510" spans="2:8">
      <c r="B510" s="109" t="s">
        <v>8810</v>
      </c>
      <c r="C510" s="110">
        <v>1.7749999999999998E-2</v>
      </c>
      <c r="D510" s="110">
        <v>0.17083999999999999</v>
      </c>
      <c r="E510" s="110">
        <v>0.29139999999999999</v>
      </c>
      <c r="F510" s="110">
        <v>0.15228</v>
      </c>
      <c r="G510" s="110">
        <v>1.5820000000000001E-2</v>
      </c>
      <c r="H510" s="110">
        <v>0.13646</v>
      </c>
    </row>
    <row r="511" spans="2:8">
      <c r="B511" s="109" t="s">
        <v>8811</v>
      </c>
      <c r="C511" s="110">
        <v>1.8120000000000001E-2</v>
      </c>
      <c r="D511" s="110">
        <v>0.17107</v>
      </c>
      <c r="E511" s="110">
        <v>0.29143000000000002</v>
      </c>
      <c r="F511" s="110">
        <v>0.15351999999999999</v>
      </c>
      <c r="G511" s="110">
        <v>1.6119999999999999E-2</v>
      </c>
      <c r="H511" s="110">
        <v>0.13739999999999999</v>
      </c>
    </row>
    <row r="512" spans="2:8">
      <c r="B512" s="109" t="s">
        <v>8812</v>
      </c>
      <c r="C512" s="110">
        <v>1.8149999999999999E-2</v>
      </c>
      <c r="D512" s="110">
        <v>0.17094000000000001</v>
      </c>
      <c r="E512" s="110">
        <v>0.29203000000000001</v>
      </c>
      <c r="F512" s="110">
        <v>0.15365000000000001</v>
      </c>
      <c r="G512" s="110">
        <v>1.617E-2</v>
      </c>
      <c r="H512" s="110">
        <v>0.13747999999999999</v>
      </c>
    </row>
    <row r="513" spans="2:8">
      <c r="B513" s="109" t="s">
        <v>8813</v>
      </c>
      <c r="C513" s="110">
        <v>1.8169999999999999E-2</v>
      </c>
      <c r="D513" s="110">
        <v>0.17063999999999999</v>
      </c>
      <c r="E513" s="110">
        <v>0.29207</v>
      </c>
      <c r="F513" s="110">
        <v>0.15351999999999999</v>
      </c>
      <c r="G513" s="110">
        <v>1.6039999999999999E-2</v>
      </c>
      <c r="H513" s="110">
        <v>0.13747999999999999</v>
      </c>
    </row>
    <row r="514" spans="2:8">
      <c r="B514" s="109" t="s">
        <v>8814</v>
      </c>
      <c r="C514" s="110">
        <v>1.8169999999999999E-2</v>
      </c>
      <c r="D514" s="110">
        <v>0.17008999999999999</v>
      </c>
      <c r="E514" s="110">
        <v>0.29171999999999998</v>
      </c>
      <c r="F514" s="110">
        <v>0.15337000000000001</v>
      </c>
      <c r="G514" s="110">
        <v>1.6219999999999998E-2</v>
      </c>
      <c r="H514" s="110">
        <v>0.13714999999999999</v>
      </c>
    </row>
    <row r="515" spans="2:8">
      <c r="B515" s="109" t="s">
        <v>8815</v>
      </c>
      <c r="C515" s="110">
        <v>1.8120000000000001E-2</v>
      </c>
      <c r="D515" s="110">
        <v>0.16891999999999999</v>
      </c>
      <c r="E515" s="110">
        <v>0.29144999999999999</v>
      </c>
      <c r="F515" s="110">
        <v>0.15287999999999999</v>
      </c>
      <c r="G515" s="110">
        <v>1.6199999999999999E-2</v>
      </c>
      <c r="H515" s="110">
        <v>0.13668</v>
      </c>
    </row>
    <row r="516" spans="2:8">
      <c r="B516" s="109" t="s">
        <v>8816</v>
      </c>
      <c r="C516" s="110">
        <v>1.8540000000000001E-2</v>
      </c>
      <c r="D516" s="110">
        <v>0.16653000000000001</v>
      </c>
      <c r="E516" s="110">
        <v>0.29126000000000002</v>
      </c>
      <c r="F516" s="110">
        <v>0.15179999999999999</v>
      </c>
      <c r="G516" s="110">
        <v>1.627E-2</v>
      </c>
      <c r="H516" s="110">
        <v>0.13553000000000001</v>
      </c>
    </row>
    <row r="517" spans="2:8">
      <c r="B517" s="109" t="s">
        <v>8817</v>
      </c>
      <c r="C517" s="110">
        <v>1.8710000000000001E-2</v>
      </c>
      <c r="D517" s="110">
        <v>0.16886999999999999</v>
      </c>
      <c r="E517" s="110">
        <v>0.29172999999999999</v>
      </c>
      <c r="F517" s="110">
        <v>0.151</v>
      </c>
      <c r="G517" s="110">
        <v>1.6459999999999999E-2</v>
      </c>
      <c r="H517" s="110">
        <v>0.13453999999999999</v>
      </c>
    </row>
    <row r="518" spans="2:8">
      <c r="B518" s="109" t="s">
        <v>8818</v>
      </c>
      <c r="C518" s="110">
        <v>1.915E-2</v>
      </c>
      <c r="D518" s="110">
        <v>0.20204</v>
      </c>
      <c r="E518" s="110">
        <v>0.29191</v>
      </c>
      <c r="F518" s="110">
        <v>0.15148</v>
      </c>
      <c r="G518" s="110">
        <v>1.67E-2</v>
      </c>
      <c r="H518" s="110">
        <v>0.13478000000000001</v>
      </c>
    </row>
    <row r="519" spans="2:8">
      <c r="B519" s="109" t="s">
        <v>8819</v>
      </c>
      <c r="C519" s="110">
        <v>1.9460000000000002E-2</v>
      </c>
      <c r="D519" s="110">
        <v>0.20408000000000001</v>
      </c>
      <c r="E519" s="110">
        <v>0.29198000000000002</v>
      </c>
      <c r="F519" s="110">
        <v>0.15285000000000001</v>
      </c>
      <c r="G519" s="110">
        <v>1.6299999999999999E-2</v>
      </c>
      <c r="H519" s="110">
        <v>0.13655</v>
      </c>
    </row>
    <row r="520" spans="2:8">
      <c r="B520" s="109" t="s">
        <v>8820</v>
      </c>
      <c r="C520" s="110">
        <v>1.9390000000000001E-2</v>
      </c>
      <c r="D520" s="110">
        <v>0.20882000000000001</v>
      </c>
      <c r="E520" s="110">
        <v>0.29203000000000001</v>
      </c>
      <c r="F520" s="110">
        <v>0.15415999999999999</v>
      </c>
      <c r="G520" s="110">
        <v>1.5650000000000001E-2</v>
      </c>
      <c r="H520" s="110">
        <v>0.13850999999999999</v>
      </c>
    </row>
    <row r="521" spans="2:8">
      <c r="B521" s="109" t="s">
        <v>8821</v>
      </c>
      <c r="C521" s="110">
        <v>1.9480000000000001E-2</v>
      </c>
      <c r="D521" s="110">
        <v>0.19269</v>
      </c>
      <c r="E521" s="110">
        <v>0.29363</v>
      </c>
      <c r="F521" s="110">
        <v>0.15361</v>
      </c>
      <c r="G521" s="110">
        <v>1.5650000000000001E-2</v>
      </c>
      <c r="H521" s="110">
        <v>0.13796</v>
      </c>
    </row>
    <row r="522" spans="2:8">
      <c r="B522" s="109" t="s">
        <v>8822</v>
      </c>
      <c r="C522" s="110">
        <v>1.9630000000000002E-2</v>
      </c>
      <c r="D522" s="110">
        <v>0.19996</v>
      </c>
      <c r="E522" s="110">
        <v>0.29414000000000001</v>
      </c>
      <c r="F522" s="110">
        <v>0.1512</v>
      </c>
      <c r="G522" s="110">
        <v>1.525E-2</v>
      </c>
      <c r="H522" s="110">
        <v>0.13594999999999999</v>
      </c>
    </row>
    <row r="523" spans="2:8">
      <c r="B523" s="109" t="s">
        <v>8823</v>
      </c>
      <c r="C523" s="110">
        <v>2.01E-2</v>
      </c>
      <c r="D523" s="110">
        <v>0.18761</v>
      </c>
      <c r="E523" s="110">
        <v>0.29494999999999999</v>
      </c>
      <c r="F523" s="110">
        <v>0.14813000000000001</v>
      </c>
      <c r="G523" s="110">
        <v>1.5650000000000001E-2</v>
      </c>
      <c r="H523" s="110">
        <v>0.13247999999999999</v>
      </c>
    </row>
    <row r="524" spans="2:8">
      <c r="B524" s="109" t="s">
        <v>8824</v>
      </c>
      <c r="C524" s="110">
        <v>2.019E-2</v>
      </c>
      <c r="D524" s="110">
        <v>0.18739</v>
      </c>
      <c r="E524" s="110">
        <v>0.29547000000000001</v>
      </c>
      <c r="F524" s="110">
        <v>0.14842</v>
      </c>
      <c r="G524" s="110">
        <v>1.6049999999999998E-2</v>
      </c>
      <c r="H524" s="110">
        <v>0.13236999999999999</v>
      </c>
    </row>
    <row r="525" spans="2:8">
      <c r="B525" s="109" t="s">
        <v>8825</v>
      </c>
      <c r="C525" s="110">
        <v>2.0480000000000002E-2</v>
      </c>
      <c r="D525" s="110">
        <v>0.18583</v>
      </c>
      <c r="E525" s="110">
        <v>0.29613</v>
      </c>
      <c r="F525" s="110">
        <v>0.14895</v>
      </c>
      <c r="G525" s="110">
        <v>1.6049999999999998E-2</v>
      </c>
      <c r="H525" s="110">
        <v>0.13289999999999999</v>
      </c>
    </row>
    <row r="526" spans="2:8">
      <c r="B526" s="109" t="s">
        <v>8826</v>
      </c>
      <c r="C526" s="110">
        <v>2.0959999999999999E-2</v>
      </c>
      <c r="D526" s="110">
        <v>0.18922</v>
      </c>
      <c r="E526" s="110">
        <v>0.29660999999999998</v>
      </c>
      <c r="F526" s="110">
        <v>0.15054000000000001</v>
      </c>
      <c r="G526" s="110">
        <v>1.5520000000000001E-2</v>
      </c>
      <c r="H526" s="110">
        <v>0.13502</v>
      </c>
    </row>
    <row r="527" spans="2:8">
      <c r="B527" s="109" t="s">
        <v>8827</v>
      </c>
      <c r="C527" s="110">
        <v>2.0410000000000001E-2</v>
      </c>
      <c r="D527" s="110">
        <v>0.18523999999999999</v>
      </c>
      <c r="E527" s="110">
        <v>0.29942000000000002</v>
      </c>
      <c r="F527" s="110">
        <v>0.14684</v>
      </c>
      <c r="G527" s="110">
        <v>1.52E-2</v>
      </c>
      <c r="H527" s="110">
        <v>0.13164000000000001</v>
      </c>
    </row>
    <row r="528" spans="2:8">
      <c r="B528" s="109" t="s">
        <v>8828</v>
      </c>
      <c r="C528" s="110">
        <v>2.019E-2</v>
      </c>
      <c r="D528" s="110">
        <v>0.18412000000000001</v>
      </c>
      <c r="E528" s="110">
        <v>0.30103000000000002</v>
      </c>
      <c r="F528" s="110">
        <v>0.14627000000000001</v>
      </c>
      <c r="G528" s="110">
        <v>1.4970000000000001E-2</v>
      </c>
      <c r="H528" s="110">
        <v>0.1313</v>
      </c>
    </row>
    <row r="529" spans="2:8">
      <c r="B529" s="109" t="s">
        <v>8829</v>
      </c>
      <c r="C529" s="110">
        <v>2.0209999999999999E-2</v>
      </c>
      <c r="D529" s="110">
        <v>0.17868999999999999</v>
      </c>
      <c r="E529" s="110">
        <v>0.30109000000000002</v>
      </c>
      <c r="F529" s="110">
        <v>0.14358000000000001</v>
      </c>
      <c r="G529" s="110">
        <v>1.507E-2</v>
      </c>
      <c r="H529" s="110">
        <v>0.12851000000000001</v>
      </c>
    </row>
    <row r="530" spans="2:8">
      <c r="B530" s="109" t="s">
        <v>8830</v>
      </c>
      <c r="C530" s="110">
        <v>2.009E-2</v>
      </c>
      <c r="D530" s="110">
        <v>0.17710999999999999</v>
      </c>
      <c r="E530" s="110">
        <v>0.30164000000000002</v>
      </c>
      <c r="F530" s="110">
        <v>0.14255000000000001</v>
      </c>
      <c r="G530" s="110">
        <v>1.485E-2</v>
      </c>
      <c r="H530" s="110">
        <v>0.12770000000000001</v>
      </c>
    </row>
    <row r="531" spans="2:8">
      <c r="B531" s="109" t="s">
        <v>8831</v>
      </c>
      <c r="C531" s="110">
        <v>2.0029999999999999E-2</v>
      </c>
      <c r="D531" s="110">
        <v>0.17848</v>
      </c>
      <c r="E531" s="110">
        <v>0.29944999999999999</v>
      </c>
      <c r="F531" s="110">
        <v>0.14186000000000001</v>
      </c>
      <c r="G531" s="110">
        <v>1.495E-2</v>
      </c>
      <c r="H531" s="110">
        <v>0.12691</v>
      </c>
    </row>
    <row r="532" spans="2:8">
      <c r="B532" s="109" t="s">
        <v>8832</v>
      </c>
      <c r="C532" s="110">
        <v>2.01E-2</v>
      </c>
      <c r="D532" s="110">
        <v>0.17929999999999999</v>
      </c>
      <c r="E532" s="110">
        <v>0.30096000000000001</v>
      </c>
      <c r="F532" s="110">
        <v>0.14196</v>
      </c>
      <c r="G532" s="110">
        <v>1.5049999999999999E-2</v>
      </c>
      <c r="H532" s="110">
        <v>0.12691</v>
      </c>
    </row>
    <row r="533" spans="2:8">
      <c r="B533" s="109" t="s">
        <v>8833</v>
      </c>
      <c r="C533" s="110">
        <v>0.02</v>
      </c>
      <c r="D533" s="110">
        <v>0.17777000000000001</v>
      </c>
      <c r="E533" s="110">
        <v>0.30046</v>
      </c>
      <c r="F533" s="110">
        <v>0.14104</v>
      </c>
      <c r="G533" s="110">
        <v>1.52E-2</v>
      </c>
      <c r="H533" s="110">
        <v>0.12584000000000001</v>
      </c>
    </row>
    <row r="534" spans="2:8">
      <c r="B534" s="109" t="s">
        <v>8834</v>
      </c>
      <c r="C534" s="110">
        <v>2.0070000000000001E-2</v>
      </c>
      <c r="D534" s="110">
        <v>0.18249000000000001</v>
      </c>
      <c r="E534" s="110">
        <v>0.29971999999999999</v>
      </c>
      <c r="F534" s="110">
        <v>0.14348</v>
      </c>
      <c r="G534" s="110">
        <v>1.465E-2</v>
      </c>
      <c r="H534" s="110">
        <v>0.12883</v>
      </c>
    </row>
    <row r="535" spans="2:8">
      <c r="B535" s="109" t="s">
        <v>8835</v>
      </c>
      <c r="C535" s="110">
        <v>2.017E-2</v>
      </c>
      <c r="D535" s="110">
        <v>0.18284</v>
      </c>
      <c r="E535" s="110">
        <v>0.29855999999999999</v>
      </c>
      <c r="F535" s="110">
        <v>0.14344000000000001</v>
      </c>
      <c r="G535" s="110">
        <v>1.44E-2</v>
      </c>
      <c r="H535" s="110">
        <v>0.12903999999999999</v>
      </c>
    </row>
    <row r="536" spans="2:8">
      <c r="B536" s="109" t="s">
        <v>8836</v>
      </c>
      <c r="C536" s="110">
        <v>2.026E-2</v>
      </c>
      <c r="D536" s="110">
        <v>0.17676</v>
      </c>
      <c r="E536" s="110">
        <v>0.29831000000000002</v>
      </c>
      <c r="F536" s="110">
        <v>0.13994000000000001</v>
      </c>
      <c r="G536" s="110">
        <v>1.4999999999999999E-2</v>
      </c>
      <c r="H536" s="110">
        <v>0.12494</v>
      </c>
    </row>
    <row r="537" spans="2:8">
      <c r="B537" s="109" t="s">
        <v>8837</v>
      </c>
      <c r="C537" s="110">
        <v>2.0230000000000001E-2</v>
      </c>
      <c r="D537" s="110">
        <v>0.17438000000000001</v>
      </c>
      <c r="E537" s="110">
        <v>0.29824000000000001</v>
      </c>
      <c r="F537" s="110">
        <v>0.13925000000000001</v>
      </c>
      <c r="G537" s="110">
        <v>1.472E-2</v>
      </c>
      <c r="H537" s="110">
        <v>0.12453</v>
      </c>
    </row>
    <row r="538" spans="2:8">
      <c r="B538" s="109" t="s">
        <v>8838</v>
      </c>
      <c r="C538" s="110">
        <v>2.0060000000000001E-2</v>
      </c>
      <c r="D538" s="110">
        <v>0.17473</v>
      </c>
      <c r="E538" s="110">
        <v>0.29825000000000002</v>
      </c>
      <c r="F538" s="110">
        <v>0.13894999999999999</v>
      </c>
      <c r="G538" s="110">
        <v>1.512E-2</v>
      </c>
      <c r="H538" s="110">
        <v>0.12383</v>
      </c>
    </row>
    <row r="539" spans="2:8">
      <c r="B539" s="109" t="s">
        <v>8839</v>
      </c>
      <c r="C539" s="110">
        <v>1.9869999999999999E-2</v>
      </c>
      <c r="D539" s="110">
        <v>0.17416000000000001</v>
      </c>
      <c r="E539" s="110">
        <v>0.29794999999999999</v>
      </c>
      <c r="F539" s="110">
        <v>0.13807</v>
      </c>
      <c r="G539" s="110">
        <v>1.52E-2</v>
      </c>
      <c r="H539" s="110">
        <v>0.12286999999999999</v>
      </c>
    </row>
    <row r="540" spans="2:8">
      <c r="B540" s="109" t="s">
        <v>8840</v>
      </c>
      <c r="C540" s="110">
        <v>1.9869999999999999E-2</v>
      </c>
      <c r="D540" s="110">
        <v>0.17613000000000001</v>
      </c>
      <c r="E540" s="110">
        <v>0.29831999999999997</v>
      </c>
      <c r="F540" s="110">
        <v>0.13930000000000001</v>
      </c>
      <c r="G540" s="110">
        <v>1.5570000000000001E-2</v>
      </c>
      <c r="H540" s="110">
        <v>0.12373000000000001</v>
      </c>
    </row>
    <row r="541" spans="2:8">
      <c r="B541" s="109" t="s">
        <v>8841</v>
      </c>
      <c r="C541" s="110">
        <v>2.0029999999999999E-2</v>
      </c>
      <c r="D541" s="110">
        <v>0.18117</v>
      </c>
      <c r="E541" s="110">
        <v>0.30077999999999999</v>
      </c>
      <c r="F541" s="110">
        <v>0.14105000000000001</v>
      </c>
      <c r="G541" s="110">
        <v>1.541E-2</v>
      </c>
      <c r="H541" s="110">
        <v>0.12564</v>
      </c>
    </row>
    <row r="542" spans="2:8">
      <c r="B542" s="109" t="s">
        <v>8842</v>
      </c>
      <c r="C542" s="110">
        <v>2.0029999999999999E-2</v>
      </c>
      <c r="D542" s="110">
        <v>0.17910000000000001</v>
      </c>
      <c r="E542" s="110">
        <v>0.30377999999999999</v>
      </c>
      <c r="F542" s="110">
        <v>0.14016999999999999</v>
      </c>
      <c r="G542" s="110">
        <v>1.533E-2</v>
      </c>
      <c r="H542" s="110">
        <v>0.12484000000000001</v>
      </c>
    </row>
    <row r="543" spans="2:8">
      <c r="B543" s="109" t="s">
        <v>8843</v>
      </c>
      <c r="C543" s="110">
        <v>2.026E-2</v>
      </c>
      <c r="D543" s="110">
        <v>0.17788999999999999</v>
      </c>
      <c r="E543" s="110">
        <v>0.30392000000000002</v>
      </c>
      <c r="F543" s="110">
        <v>0.13974</v>
      </c>
      <c r="G543" s="110">
        <v>1.5350000000000001E-2</v>
      </c>
      <c r="H543" s="110">
        <v>0.12439</v>
      </c>
    </row>
    <row r="544" spans="2:8">
      <c r="B544" s="109" t="s">
        <v>8844</v>
      </c>
      <c r="C544" s="110">
        <v>2.0400000000000001E-2</v>
      </c>
      <c r="D544" s="110">
        <v>0.18579999999999999</v>
      </c>
      <c r="E544" s="110">
        <v>0.30415999999999999</v>
      </c>
      <c r="F544" s="110">
        <v>0.14324999999999999</v>
      </c>
      <c r="G544" s="110">
        <v>1.4800000000000001E-2</v>
      </c>
      <c r="H544" s="110">
        <v>0.12845000000000001</v>
      </c>
    </row>
    <row r="545" spans="2:8">
      <c r="B545" s="109" t="s">
        <v>8845</v>
      </c>
      <c r="C545" s="110">
        <v>2.068E-2</v>
      </c>
      <c r="D545" s="110">
        <v>0.18495</v>
      </c>
      <c r="E545" s="110">
        <v>0.30481999999999998</v>
      </c>
      <c r="F545" s="110">
        <v>0.14324999999999999</v>
      </c>
      <c r="G545" s="110">
        <v>1.427E-2</v>
      </c>
      <c r="H545" s="110">
        <v>0.12898000000000001</v>
      </c>
    </row>
    <row r="546" spans="2:8">
      <c r="B546" s="109" t="s">
        <v>8846</v>
      </c>
      <c r="C546" s="110">
        <v>2.0799999999999999E-2</v>
      </c>
      <c r="D546" s="110">
        <v>0.17998</v>
      </c>
      <c r="E546" s="110">
        <v>0.30481999999999998</v>
      </c>
      <c r="F546" s="110">
        <v>0.14249999999999999</v>
      </c>
      <c r="G546" s="110">
        <v>1.427E-2</v>
      </c>
      <c r="H546" s="110">
        <v>0.12823000000000001</v>
      </c>
    </row>
    <row r="547" spans="2:8">
      <c r="B547" s="109" t="s">
        <v>8847</v>
      </c>
      <c r="C547" s="110">
        <v>2.111E-2</v>
      </c>
      <c r="D547" s="110">
        <v>0.18620999999999999</v>
      </c>
      <c r="E547" s="110">
        <v>0.30468000000000001</v>
      </c>
      <c r="F547" s="110">
        <v>0.14643</v>
      </c>
      <c r="G547" s="110">
        <v>1.427E-2</v>
      </c>
      <c r="H547" s="110">
        <v>0.13216</v>
      </c>
    </row>
    <row r="548" spans="2:8">
      <c r="B548" s="109" t="s">
        <v>8848</v>
      </c>
      <c r="C548" s="110">
        <v>2.1180000000000001E-2</v>
      </c>
      <c r="D548" s="110">
        <v>0.18581</v>
      </c>
      <c r="E548" s="110">
        <v>0.30467</v>
      </c>
      <c r="F548" s="110">
        <v>0.14699999999999999</v>
      </c>
      <c r="G548" s="110">
        <v>1.427E-2</v>
      </c>
      <c r="H548" s="110">
        <v>0.13272999999999999</v>
      </c>
    </row>
    <row r="549" spans="2:8">
      <c r="B549" s="109" t="s">
        <v>8849</v>
      </c>
      <c r="C549" s="110">
        <v>2.068E-2</v>
      </c>
      <c r="D549" s="110">
        <v>0.19713</v>
      </c>
      <c r="E549" s="110">
        <v>0.30479000000000001</v>
      </c>
      <c r="F549" s="110">
        <v>0.15112</v>
      </c>
      <c r="G549" s="110">
        <v>1.4500000000000001E-2</v>
      </c>
      <c r="H549" s="110">
        <v>0.13661999999999999</v>
      </c>
    </row>
    <row r="550" spans="2:8">
      <c r="B550" s="109" t="s">
        <v>8850</v>
      </c>
      <c r="C550" s="110">
        <v>2.0750000000000001E-2</v>
      </c>
      <c r="D550" s="110">
        <v>0.18568999999999999</v>
      </c>
      <c r="E550" s="110">
        <v>0.30518000000000001</v>
      </c>
      <c r="F550" s="110">
        <v>0.14466000000000001</v>
      </c>
      <c r="G550" s="110">
        <v>1.4670000000000001E-2</v>
      </c>
      <c r="H550" s="110">
        <v>0.12998999999999999</v>
      </c>
    </row>
    <row r="551" spans="2:8">
      <c r="B551" s="109" t="s">
        <v>8851</v>
      </c>
      <c r="C551" s="110">
        <v>2.026E-2</v>
      </c>
      <c r="D551" s="110">
        <v>0.18609999999999999</v>
      </c>
      <c r="E551" s="110">
        <v>0.30570000000000003</v>
      </c>
      <c r="F551" s="110">
        <v>0.14349999999999999</v>
      </c>
      <c r="G551" s="110">
        <v>1.495E-2</v>
      </c>
      <c r="H551" s="110">
        <v>0.12855</v>
      </c>
    </row>
    <row r="552" spans="2:8">
      <c r="B552" s="109" t="s">
        <v>8852</v>
      </c>
      <c r="C552" s="110">
        <v>2.001E-2</v>
      </c>
      <c r="D552" s="110">
        <v>0.18776000000000001</v>
      </c>
      <c r="E552" s="110">
        <v>0.30553999999999998</v>
      </c>
      <c r="F552" s="110">
        <v>0.14374999999999999</v>
      </c>
      <c r="G552" s="110">
        <v>1.5049999999999999E-2</v>
      </c>
      <c r="H552" s="110">
        <v>0.12870000000000001</v>
      </c>
    </row>
    <row r="553" spans="2:8">
      <c r="B553" s="109" t="s">
        <v>8853</v>
      </c>
      <c r="C553" s="110">
        <v>1.9970000000000002E-2</v>
      </c>
      <c r="D553" s="110">
        <v>0.19239999999999999</v>
      </c>
      <c r="E553" s="110">
        <v>0.30653000000000002</v>
      </c>
      <c r="F553" s="110">
        <v>0.14535000000000001</v>
      </c>
      <c r="G553" s="110">
        <v>1.4999999999999999E-2</v>
      </c>
      <c r="H553" s="110">
        <v>0.13034999999999999</v>
      </c>
    </row>
    <row r="554" spans="2:8">
      <c r="B554" s="109" t="s">
        <v>8854</v>
      </c>
      <c r="C554" s="110">
        <v>1.9720000000000001E-2</v>
      </c>
      <c r="D554" s="110">
        <v>0.19359999999999999</v>
      </c>
      <c r="E554" s="110">
        <v>0.30586999999999998</v>
      </c>
      <c r="F554" s="110">
        <v>0.14488000000000001</v>
      </c>
      <c r="G554" s="110">
        <v>1.482E-2</v>
      </c>
      <c r="H554" s="110">
        <v>0.13006000000000001</v>
      </c>
    </row>
    <row r="555" spans="2:8">
      <c r="B555" s="109" t="s">
        <v>8855</v>
      </c>
      <c r="C555" s="110">
        <v>1.9650000000000001E-2</v>
      </c>
      <c r="D555" s="110">
        <v>0.19528999999999999</v>
      </c>
      <c r="E555" s="110">
        <v>0.30613000000000001</v>
      </c>
      <c r="F555" s="110">
        <v>0.14491000000000001</v>
      </c>
      <c r="G555" s="110">
        <v>1.4999999999999999E-2</v>
      </c>
      <c r="H555" s="110">
        <v>0.12991</v>
      </c>
    </row>
    <row r="556" spans="2:8">
      <c r="B556" s="109" t="s">
        <v>8856</v>
      </c>
      <c r="C556" s="110">
        <v>1.9789999999999999E-2</v>
      </c>
      <c r="D556" s="110">
        <v>0.19167999999999999</v>
      </c>
      <c r="E556" s="110">
        <v>0.30651</v>
      </c>
      <c r="F556" s="110">
        <v>0.14374000000000001</v>
      </c>
      <c r="G556" s="110">
        <v>1.512E-2</v>
      </c>
      <c r="H556" s="110">
        <v>0.12862000000000001</v>
      </c>
    </row>
    <row r="557" spans="2:8">
      <c r="B557" s="109" t="s">
        <v>8857</v>
      </c>
      <c r="C557" s="110">
        <v>2.0060000000000001E-2</v>
      </c>
      <c r="D557" s="110">
        <v>0.19247</v>
      </c>
      <c r="E557" s="110">
        <v>0.30725999999999998</v>
      </c>
      <c r="F557" s="110">
        <v>0.14434</v>
      </c>
      <c r="G557" s="110">
        <v>1.532E-2</v>
      </c>
      <c r="H557" s="110">
        <v>0.12902</v>
      </c>
    </row>
    <row r="558" spans="2:8">
      <c r="B558" s="109" t="s">
        <v>8858</v>
      </c>
      <c r="C558" s="110">
        <v>2.0060000000000001E-2</v>
      </c>
      <c r="D558" s="110">
        <v>0.19405</v>
      </c>
      <c r="E558" s="110">
        <v>0.30753999999999998</v>
      </c>
      <c r="F558" s="110">
        <v>0.1447</v>
      </c>
      <c r="G558" s="110">
        <v>1.5219999999999999E-2</v>
      </c>
      <c r="H558" s="110">
        <v>0.12948000000000001</v>
      </c>
    </row>
    <row r="559" spans="2:8">
      <c r="B559" s="109" t="s">
        <v>8859</v>
      </c>
      <c r="C559" s="110">
        <v>2.0240000000000001E-2</v>
      </c>
      <c r="D559" s="110">
        <v>0.19203999999999999</v>
      </c>
      <c r="E559" s="110">
        <v>0.30842000000000003</v>
      </c>
      <c r="F559" s="110">
        <v>0.14418</v>
      </c>
      <c r="G559" s="110">
        <v>1.5169999999999999E-2</v>
      </c>
      <c r="H559" s="110">
        <v>0.12901000000000001</v>
      </c>
    </row>
    <row r="560" spans="2:8">
      <c r="B560" s="109" t="s">
        <v>8860</v>
      </c>
      <c r="C560" s="110">
        <v>2.0029999999999999E-2</v>
      </c>
      <c r="D560" s="110">
        <v>0.19289000000000001</v>
      </c>
      <c r="E560" s="110">
        <v>0.30908000000000002</v>
      </c>
      <c r="F560" s="110">
        <v>0.14341000000000001</v>
      </c>
      <c r="G560" s="110">
        <v>1.55E-2</v>
      </c>
      <c r="H560" s="110">
        <v>0.12791</v>
      </c>
    </row>
    <row r="561" spans="2:8">
      <c r="B561" s="109" t="s">
        <v>8861</v>
      </c>
      <c r="C561" s="110">
        <v>2.0320000000000001E-2</v>
      </c>
      <c r="D561" s="110">
        <v>0.18698999999999999</v>
      </c>
      <c r="E561" s="110">
        <v>0.30925000000000002</v>
      </c>
      <c r="F561" s="110">
        <v>0.14102999999999999</v>
      </c>
      <c r="G561" s="110">
        <v>1.5769999999999999E-2</v>
      </c>
      <c r="H561" s="110">
        <v>0.12526000000000001</v>
      </c>
    </row>
    <row r="562" spans="2:8">
      <c r="B562" s="109" t="s">
        <v>8862</v>
      </c>
      <c r="C562" s="110">
        <v>2.0379999999999999E-2</v>
      </c>
      <c r="D562" s="110">
        <v>0.18969</v>
      </c>
      <c r="E562" s="110">
        <v>0.31014999999999998</v>
      </c>
      <c r="F562" s="110">
        <v>0.14191999999999999</v>
      </c>
      <c r="G562" s="110">
        <v>1.54E-2</v>
      </c>
      <c r="H562" s="110">
        <v>0.12651999999999999</v>
      </c>
    </row>
    <row r="563" spans="2:8">
      <c r="B563" s="109" t="s">
        <v>8863</v>
      </c>
      <c r="C563" s="110">
        <v>2.0109999999999999E-2</v>
      </c>
      <c r="D563" s="110">
        <v>0.18973000000000001</v>
      </c>
      <c r="E563" s="110">
        <v>0.31023000000000001</v>
      </c>
      <c r="F563" s="110">
        <v>0.14097000000000001</v>
      </c>
      <c r="G563" s="110">
        <v>1.5299999999999999E-2</v>
      </c>
      <c r="H563" s="110">
        <v>0.12567</v>
      </c>
    </row>
    <row r="564" spans="2:8">
      <c r="B564" s="109" t="s">
        <v>8864</v>
      </c>
      <c r="C564" s="110">
        <v>2.043E-2</v>
      </c>
      <c r="D564" s="110">
        <v>0.18886</v>
      </c>
      <c r="E564" s="110">
        <v>0.31032999999999999</v>
      </c>
      <c r="F564" s="110">
        <v>0.14155000000000001</v>
      </c>
      <c r="G564" s="110">
        <v>1.537E-2</v>
      </c>
      <c r="H564" s="110">
        <v>0.12617999999999999</v>
      </c>
    </row>
    <row r="565" spans="2:8">
      <c r="B565" s="109" t="s">
        <v>8865</v>
      </c>
      <c r="C565" s="110">
        <v>2.0539999999999999E-2</v>
      </c>
      <c r="D565" s="110">
        <v>0.18851999999999999</v>
      </c>
      <c r="E565" s="110">
        <v>0.31028</v>
      </c>
      <c r="F565" s="110">
        <v>0.14207</v>
      </c>
      <c r="G565" s="110">
        <v>1.5699999999999999E-2</v>
      </c>
      <c r="H565" s="110">
        <v>0.12637000000000001</v>
      </c>
    </row>
    <row r="566" spans="2:8">
      <c r="B566" s="109" t="s">
        <v>8866</v>
      </c>
      <c r="C566" s="110">
        <v>2.0670000000000001E-2</v>
      </c>
      <c r="D566" s="110">
        <v>0.19275999999999999</v>
      </c>
      <c r="E566" s="110">
        <v>0.31008999999999998</v>
      </c>
      <c r="F566" s="110">
        <v>0.14424000000000001</v>
      </c>
      <c r="G566" s="110">
        <v>1.5270000000000001E-2</v>
      </c>
      <c r="H566" s="110">
        <v>0.12897</v>
      </c>
    </row>
    <row r="567" spans="2:8">
      <c r="B567" s="109" t="s">
        <v>8867</v>
      </c>
      <c r="C567" s="110">
        <v>2.034E-2</v>
      </c>
      <c r="D567" s="110">
        <v>0.19324</v>
      </c>
      <c r="E567" s="110">
        <v>0.31022</v>
      </c>
      <c r="F567" s="110">
        <v>0.14374000000000001</v>
      </c>
      <c r="G567" s="110">
        <v>1.485E-2</v>
      </c>
      <c r="H567" s="110">
        <v>0.12889</v>
      </c>
    </row>
    <row r="568" spans="2:8">
      <c r="B568" s="109" t="s">
        <v>8868</v>
      </c>
      <c r="C568" s="110">
        <v>2.0410000000000001E-2</v>
      </c>
      <c r="D568" s="110">
        <v>0.19384999999999999</v>
      </c>
      <c r="E568" s="110">
        <v>0.31009999999999999</v>
      </c>
      <c r="F568" s="110">
        <v>0.14374999999999999</v>
      </c>
      <c r="G568" s="110">
        <v>1.423E-2</v>
      </c>
      <c r="H568" s="110">
        <v>0.12952</v>
      </c>
    </row>
    <row r="569" spans="2:8">
      <c r="B569" s="109" t="s">
        <v>8869</v>
      </c>
      <c r="C569" s="110">
        <v>2.0209999999999999E-2</v>
      </c>
      <c r="D569" s="110">
        <v>0.19270999999999999</v>
      </c>
      <c r="E569" s="110">
        <v>0.31009999999999999</v>
      </c>
      <c r="F569" s="110">
        <v>0.14312</v>
      </c>
      <c r="G569" s="110">
        <v>1.405E-2</v>
      </c>
      <c r="H569" s="110">
        <v>0.12906999999999999</v>
      </c>
    </row>
    <row r="570" spans="2:8">
      <c r="B570" s="109" t="s">
        <v>8870</v>
      </c>
      <c r="C570" s="110">
        <v>2.0250000000000001E-2</v>
      </c>
      <c r="D570" s="110">
        <v>0.18989</v>
      </c>
      <c r="E570" s="110">
        <v>0.30997000000000002</v>
      </c>
      <c r="F570" s="110">
        <v>0.14258999999999999</v>
      </c>
      <c r="G570" s="110">
        <v>1.387E-2</v>
      </c>
      <c r="H570" s="110">
        <v>0.12872</v>
      </c>
    </row>
    <row r="571" spans="2:8">
      <c r="B571" s="109" t="s">
        <v>8871</v>
      </c>
      <c r="C571" s="110">
        <v>2.0539999999999999E-2</v>
      </c>
      <c r="D571" s="110">
        <v>0.18936</v>
      </c>
      <c r="E571" s="110">
        <v>0.30997999999999998</v>
      </c>
      <c r="F571" s="110">
        <v>0.14310999999999999</v>
      </c>
      <c r="G571" s="110">
        <v>1.3820000000000001E-2</v>
      </c>
      <c r="H571" s="110">
        <v>0.12928999999999999</v>
      </c>
    </row>
    <row r="572" spans="2:8">
      <c r="B572" s="109" t="s">
        <v>8872</v>
      </c>
      <c r="C572" s="110">
        <v>2.0500000000000001E-2</v>
      </c>
      <c r="D572" s="110">
        <v>0.18809999999999999</v>
      </c>
      <c r="E572" s="110">
        <v>0.30929000000000001</v>
      </c>
      <c r="F572" s="110">
        <v>0.14327000000000001</v>
      </c>
      <c r="G572" s="110">
        <v>1.41E-2</v>
      </c>
      <c r="H572" s="110">
        <v>0.12917000000000001</v>
      </c>
    </row>
    <row r="573" spans="2:8">
      <c r="B573" s="109" t="s">
        <v>8873</v>
      </c>
      <c r="C573" s="110">
        <v>2.0820000000000002E-2</v>
      </c>
      <c r="D573" s="110">
        <v>0.18756</v>
      </c>
      <c r="E573" s="110">
        <v>0.30936000000000002</v>
      </c>
      <c r="F573" s="110">
        <v>0.14385999999999999</v>
      </c>
      <c r="G573" s="110">
        <v>1.38E-2</v>
      </c>
      <c r="H573" s="110">
        <v>0.13006000000000001</v>
      </c>
    </row>
    <row r="574" spans="2:8">
      <c r="B574" s="109" t="s">
        <v>8874</v>
      </c>
      <c r="C574" s="110">
        <v>2.001E-2</v>
      </c>
      <c r="D574" s="110">
        <v>0.18729999999999999</v>
      </c>
      <c r="E574" s="110">
        <v>0.30923</v>
      </c>
      <c r="F574" s="110">
        <v>0.14169999999999999</v>
      </c>
      <c r="G574" s="110">
        <v>1.3520000000000001E-2</v>
      </c>
      <c r="H574" s="110">
        <v>0.12817999999999999</v>
      </c>
    </row>
    <row r="575" spans="2:8">
      <c r="B575" s="109" t="s">
        <v>8875</v>
      </c>
      <c r="C575" s="110">
        <v>2.0140000000000002E-2</v>
      </c>
      <c r="D575" s="110">
        <v>0.18567</v>
      </c>
      <c r="E575" s="110">
        <v>0.30923</v>
      </c>
      <c r="F575" s="110">
        <v>0.1414</v>
      </c>
      <c r="G575" s="110">
        <v>1.3520000000000001E-2</v>
      </c>
      <c r="H575" s="110">
        <v>0.12787999999999999</v>
      </c>
    </row>
    <row r="576" spans="2:8">
      <c r="B576" s="109" t="s">
        <v>8876</v>
      </c>
      <c r="C576" s="110">
        <v>1.9640000000000001E-2</v>
      </c>
      <c r="D576" s="110">
        <v>0.18475</v>
      </c>
      <c r="E576" s="110">
        <v>0.30919999999999997</v>
      </c>
      <c r="F576" s="110">
        <v>0.13993</v>
      </c>
      <c r="G576" s="110">
        <v>1.4E-2</v>
      </c>
      <c r="H576" s="110">
        <v>0.12592999999999999</v>
      </c>
    </row>
    <row r="577" spans="2:8">
      <c r="B577" s="109" t="s">
        <v>8877</v>
      </c>
      <c r="C577" s="110">
        <v>1.9390000000000001E-2</v>
      </c>
      <c r="D577" s="110">
        <v>0.18659000000000001</v>
      </c>
      <c r="E577" s="110">
        <v>0.30869999999999997</v>
      </c>
      <c r="F577" s="110">
        <v>0.13991000000000001</v>
      </c>
      <c r="G577" s="110">
        <v>1.357E-2</v>
      </c>
      <c r="H577" s="110">
        <v>0.12634000000000001</v>
      </c>
    </row>
    <row r="578" spans="2:8">
      <c r="B578" s="109" t="s">
        <v>8878</v>
      </c>
      <c r="C578" s="110">
        <v>1.9429999999999999E-2</v>
      </c>
      <c r="D578" s="110">
        <v>0.18573000000000001</v>
      </c>
      <c r="E578" s="110">
        <v>0.30882999999999999</v>
      </c>
      <c r="F578" s="110">
        <v>0.13991999999999999</v>
      </c>
      <c r="G578" s="110">
        <v>1.38E-2</v>
      </c>
      <c r="H578" s="110">
        <v>0.12612000000000001</v>
      </c>
    </row>
    <row r="579" spans="2:8">
      <c r="B579" s="109" t="s">
        <v>8879</v>
      </c>
      <c r="C579" s="110">
        <v>1.9519999999999999E-2</v>
      </c>
      <c r="D579" s="110">
        <v>0.18737999999999999</v>
      </c>
      <c r="E579" s="110">
        <v>0.30854999999999999</v>
      </c>
      <c r="F579" s="110">
        <v>0.14112</v>
      </c>
      <c r="G579" s="110">
        <v>1.345E-2</v>
      </c>
      <c r="H579" s="110">
        <v>0.12767000000000001</v>
      </c>
    </row>
    <row r="580" spans="2:8">
      <c r="B580" s="109" t="s">
        <v>8880</v>
      </c>
      <c r="C580" s="110">
        <v>1.9779999999999999E-2</v>
      </c>
      <c r="D580" s="110">
        <v>0.19116</v>
      </c>
      <c r="E580" s="110">
        <v>0.30925999999999998</v>
      </c>
      <c r="F580" s="110">
        <v>0.14280999999999999</v>
      </c>
      <c r="G580" s="110">
        <v>1.362E-2</v>
      </c>
      <c r="H580" s="110">
        <v>0.12919</v>
      </c>
    </row>
    <row r="581" spans="2:8">
      <c r="B581" s="109" t="s">
        <v>8881</v>
      </c>
      <c r="C581" s="110">
        <v>0.02</v>
      </c>
      <c r="D581" s="110">
        <v>0.18911</v>
      </c>
      <c r="E581" s="110">
        <v>0.31034</v>
      </c>
      <c r="F581" s="110">
        <v>0.14144000000000001</v>
      </c>
      <c r="G581" s="110">
        <v>1.3270000000000001E-2</v>
      </c>
      <c r="H581" s="110">
        <v>0.12817000000000001</v>
      </c>
    </row>
    <row r="582" spans="2:8">
      <c r="B582" s="109" t="s">
        <v>8882</v>
      </c>
      <c r="C582" s="110">
        <v>2.01E-2</v>
      </c>
      <c r="D582" s="110">
        <v>0.18387999999999999</v>
      </c>
      <c r="E582" s="110">
        <v>0.31003999999999998</v>
      </c>
      <c r="F582" s="110">
        <v>0.14035</v>
      </c>
      <c r="G582" s="110">
        <v>1.3050000000000001E-2</v>
      </c>
      <c r="H582" s="110">
        <v>0.1273</v>
      </c>
    </row>
    <row r="583" spans="2:8">
      <c r="B583" s="109" t="s">
        <v>8883</v>
      </c>
      <c r="C583" s="110">
        <v>2.0400000000000001E-2</v>
      </c>
      <c r="D583" s="110">
        <v>0.18401000000000001</v>
      </c>
      <c r="E583" s="110">
        <v>0.31020999999999999</v>
      </c>
      <c r="F583" s="110">
        <v>0.14165</v>
      </c>
      <c r="G583" s="110">
        <v>1.2919999999999999E-2</v>
      </c>
      <c r="H583" s="110">
        <v>0.12873000000000001</v>
      </c>
    </row>
    <row r="584" spans="2:8">
      <c r="B584" s="109" t="s">
        <v>8884</v>
      </c>
      <c r="C584" s="110">
        <v>2.0660000000000001E-2</v>
      </c>
      <c r="D584" s="110">
        <v>0.18051</v>
      </c>
      <c r="E584" s="110">
        <v>0.31104999999999999</v>
      </c>
      <c r="F584" s="110">
        <v>0.14133000000000001</v>
      </c>
      <c r="G584" s="110">
        <v>1.3050000000000001E-2</v>
      </c>
      <c r="H584" s="110">
        <v>0.12828000000000001</v>
      </c>
    </row>
    <row r="585" spans="2:8">
      <c r="B585" s="109" t="s">
        <v>8885</v>
      </c>
      <c r="C585" s="110">
        <v>2.0879999999999999E-2</v>
      </c>
      <c r="D585" s="110">
        <v>0.18082000000000001</v>
      </c>
      <c r="E585" s="110">
        <v>0.31336000000000003</v>
      </c>
      <c r="F585" s="110">
        <v>0.14196</v>
      </c>
      <c r="G585" s="110">
        <v>1.302E-2</v>
      </c>
      <c r="H585" s="110">
        <v>0.12894</v>
      </c>
    </row>
    <row r="586" spans="2:8">
      <c r="B586" s="109" t="s">
        <v>8886</v>
      </c>
      <c r="C586" s="110">
        <v>2.1319999999999999E-2</v>
      </c>
      <c r="D586" s="110">
        <v>0.17793999999999999</v>
      </c>
      <c r="E586" s="110">
        <v>0.31291000000000002</v>
      </c>
      <c r="F586" s="110">
        <v>0.14119000000000001</v>
      </c>
      <c r="G586" s="110">
        <v>1.295E-2</v>
      </c>
      <c r="H586" s="110">
        <v>0.12823999999999999</v>
      </c>
    </row>
    <row r="587" spans="2:8">
      <c r="B587" s="109" t="s">
        <v>8887</v>
      </c>
      <c r="C587" s="110">
        <v>2.121E-2</v>
      </c>
      <c r="D587" s="110">
        <v>0.17538000000000001</v>
      </c>
      <c r="E587" s="110">
        <v>0.31135000000000002</v>
      </c>
      <c r="F587" s="110">
        <v>0.14054</v>
      </c>
      <c r="G587" s="110">
        <v>1.2749999999999999E-2</v>
      </c>
      <c r="H587" s="110">
        <v>0.12778999999999999</v>
      </c>
    </row>
    <row r="588" spans="2:8">
      <c r="B588" s="109" t="s">
        <v>8888</v>
      </c>
      <c r="C588" s="110">
        <v>2.1239999999999998E-2</v>
      </c>
      <c r="D588" s="110">
        <v>0.17443</v>
      </c>
      <c r="E588" s="110">
        <v>0.31236000000000003</v>
      </c>
      <c r="F588" s="110">
        <v>0.14057</v>
      </c>
      <c r="G588" s="110">
        <v>1.3050000000000001E-2</v>
      </c>
      <c r="H588" s="110">
        <v>0.12751999999999999</v>
      </c>
    </row>
    <row r="589" spans="2:8">
      <c r="B589" s="109" t="s">
        <v>8889</v>
      </c>
      <c r="C589" s="110">
        <v>2.1350000000000001E-2</v>
      </c>
      <c r="D589" s="110">
        <v>0.16256999999999999</v>
      </c>
      <c r="E589" s="110">
        <v>0.31308999999999998</v>
      </c>
      <c r="F589" s="110">
        <v>0.13628999999999999</v>
      </c>
      <c r="G589" s="110">
        <v>1.325E-2</v>
      </c>
      <c r="H589" s="110">
        <v>0.12304</v>
      </c>
    </row>
    <row r="590" spans="2:8">
      <c r="B590" s="109" t="s">
        <v>8890</v>
      </c>
      <c r="C590" s="110">
        <v>2.1770000000000001E-2</v>
      </c>
      <c r="D590" s="110">
        <v>0.16402</v>
      </c>
      <c r="E590" s="110">
        <v>0.31339</v>
      </c>
      <c r="F590" s="110">
        <v>0.13882</v>
      </c>
      <c r="G590" s="110">
        <v>1.2919999999999999E-2</v>
      </c>
      <c r="H590" s="110">
        <v>0.12590000000000001</v>
      </c>
    </row>
    <row r="591" spans="2:8">
      <c r="B591" s="109" t="s">
        <v>8891</v>
      </c>
      <c r="C591" s="110">
        <v>2.2009999999999998E-2</v>
      </c>
      <c r="D591" s="110">
        <v>0.17691000000000001</v>
      </c>
      <c r="E591" s="110">
        <v>0.31268000000000001</v>
      </c>
      <c r="F591" s="110">
        <v>0.14485999999999999</v>
      </c>
      <c r="G591" s="110">
        <v>1.302E-2</v>
      </c>
      <c r="H591" s="110">
        <v>0.13184000000000001</v>
      </c>
    </row>
    <row r="592" spans="2:8">
      <c r="B592" s="109" t="s">
        <v>8892</v>
      </c>
      <c r="C592" s="110">
        <v>2.1860000000000001E-2</v>
      </c>
      <c r="D592" s="110">
        <v>0.17779</v>
      </c>
      <c r="E592" s="110">
        <v>0.31329000000000001</v>
      </c>
      <c r="F592" s="110">
        <v>0.14434</v>
      </c>
      <c r="G592" s="110">
        <v>1.3220000000000001E-2</v>
      </c>
      <c r="H592" s="110">
        <v>0.13111999999999999</v>
      </c>
    </row>
    <row r="593" spans="2:8">
      <c r="B593" s="109" t="s">
        <v>8893</v>
      </c>
      <c r="C593" s="110">
        <v>2.1739999999999999E-2</v>
      </c>
      <c r="D593" s="110">
        <v>0.16966999999999999</v>
      </c>
      <c r="E593" s="110">
        <v>0.31369000000000002</v>
      </c>
      <c r="F593" s="110">
        <v>0.13977999999999999</v>
      </c>
      <c r="G593" s="110">
        <v>1.342E-2</v>
      </c>
      <c r="H593" s="110">
        <v>0.12636</v>
      </c>
    </row>
    <row r="594" spans="2:8">
      <c r="B594" s="109" t="s">
        <v>8894</v>
      </c>
      <c r="C594" s="110">
        <v>2.1669999999999998E-2</v>
      </c>
      <c r="D594" s="110">
        <v>0.16611999999999999</v>
      </c>
      <c r="E594" s="110">
        <v>0.31379000000000001</v>
      </c>
      <c r="F594" s="110">
        <v>0.13832</v>
      </c>
      <c r="G594" s="110">
        <v>1.3520000000000001E-2</v>
      </c>
      <c r="H594" s="110">
        <v>0.12479999999999999</v>
      </c>
    </row>
    <row r="595" spans="2:8">
      <c r="B595" s="109" t="s">
        <v>8895</v>
      </c>
      <c r="C595" s="110">
        <v>2.1930000000000002E-2</v>
      </c>
      <c r="D595" s="110">
        <v>0.16441</v>
      </c>
      <c r="E595" s="110">
        <v>0.31308000000000002</v>
      </c>
      <c r="F595" s="110">
        <v>0.13869999999999999</v>
      </c>
      <c r="G595" s="110">
        <v>1.332E-2</v>
      </c>
      <c r="H595" s="110">
        <v>0.12537999999999999</v>
      </c>
    </row>
    <row r="596" spans="2:8">
      <c r="B596" s="109" t="s">
        <v>8896</v>
      </c>
      <c r="C596" s="110">
        <v>2.1860000000000001E-2</v>
      </c>
      <c r="D596" s="110">
        <v>0.17455999999999999</v>
      </c>
      <c r="E596" s="110">
        <v>0.31681999999999999</v>
      </c>
      <c r="F596" s="110">
        <v>0.14251</v>
      </c>
      <c r="G596" s="110">
        <v>1.35E-2</v>
      </c>
      <c r="H596" s="110">
        <v>0.12901000000000001</v>
      </c>
    </row>
    <row r="597" spans="2:8">
      <c r="B597" s="109" t="s">
        <v>8897</v>
      </c>
      <c r="C597" s="110">
        <v>2.2030000000000001E-2</v>
      </c>
      <c r="D597" s="110">
        <v>0.17496</v>
      </c>
      <c r="E597" s="110">
        <v>0.31668000000000002</v>
      </c>
      <c r="F597" s="110">
        <v>0.14291999999999999</v>
      </c>
      <c r="G597" s="110">
        <v>1.37E-2</v>
      </c>
      <c r="H597" s="110">
        <v>0.12922</v>
      </c>
    </row>
    <row r="598" spans="2:8">
      <c r="B598" s="109" t="s">
        <v>8898</v>
      </c>
      <c r="C598" s="110">
        <v>2.1819999999999999E-2</v>
      </c>
      <c r="D598" s="110">
        <v>0.17596999999999999</v>
      </c>
      <c r="E598" s="110">
        <v>0.31802000000000002</v>
      </c>
      <c r="F598" s="110">
        <v>0.14272000000000001</v>
      </c>
      <c r="G598" s="110">
        <v>1.4120000000000001E-2</v>
      </c>
      <c r="H598" s="110">
        <v>0.12859999999999999</v>
      </c>
    </row>
    <row r="599" spans="2:8">
      <c r="B599" s="109" t="s">
        <v>8899</v>
      </c>
      <c r="C599" s="110">
        <v>2.197E-2</v>
      </c>
      <c r="D599" s="110">
        <v>0.17984</v>
      </c>
      <c r="E599" s="110">
        <v>0.31772</v>
      </c>
      <c r="F599" s="110">
        <v>0.14460999999999999</v>
      </c>
      <c r="G599" s="110">
        <v>1.4120000000000001E-2</v>
      </c>
      <c r="H599" s="110">
        <v>0.13048999999999999</v>
      </c>
    </row>
    <row r="600" spans="2:8">
      <c r="B600" s="109" t="s">
        <v>8900</v>
      </c>
      <c r="C600" s="110">
        <v>2.1950000000000001E-2</v>
      </c>
      <c r="D600" s="110">
        <v>0.18128</v>
      </c>
      <c r="E600" s="110">
        <v>0.31762000000000001</v>
      </c>
      <c r="F600" s="110">
        <v>0.1444</v>
      </c>
      <c r="G600" s="110">
        <v>1.423E-2</v>
      </c>
      <c r="H600" s="110">
        <v>0.13017000000000001</v>
      </c>
    </row>
    <row r="601" spans="2:8">
      <c r="B601" s="109" t="s">
        <v>8901</v>
      </c>
      <c r="C601" s="110">
        <v>2.232E-2</v>
      </c>
      <c r="D601" s="110">
        <v>0.17096</v>
      </c>
      <c r="E601" s="110">
        <v>0.31798999999999999</v>
      </c>
      <c r="F601" s="110">
        <v>0.14044999999999999</v>
      </c>
      <c r="G601" s="110">
        <v>1.397E-2</v>
      </c>
      <c r="H601" s="110">
        <v>0.12648000000000001</v>
      </c>
    </row>
    <row r="602" spans="2:8">
      <c r="B602" s="109" t="s">
        <v>8902</v>
      </c>
      <c r="C602" s="110">
        <v>2.2120000000000001E-2</v>
      </c>
      <c r="D602" s="110">
        <v>0.16908000000000001</v>
      </c>
      <c r="E602" s="110">
        <v>0.31725999999999999</v>
      </c>
      <c r="F602" s="110">
        <v>0.13991000000000001</v>
      </c>
      <c r="G602" s="110">
        <v>1.397E-2</v>
      </c>
      <c r="H602" s="110">
        <v>0.12594</v>
      </c>
    </row>
    <row r="603" spans="2:8">
      <c r="B603" s="109" t="s">
        <v>8903</v>
      </c>
      <c r="C603" s="110">
        <v>2.222E-2</v>
      </c>
      <c r="D603" s="110">
        <v>0.16624</v>
      </c>
      <c r="E603" s="110">
        <v>0.31734000000000001</v>
      </c>
      <c r="F603" s="110">
        <v>0.13954</v>
      </c>
      <c r="G603" s="110">
        <v>1.375E-2</v>
      </c>
      <c r="H603" s="110">
        <v>0.12579000000000001</v>
      </c>
    </row>
    <row r="604" spans="2:8">
      <c r="B604" s="109" t="s">
        <v>8904</v>
      </c>
      <c r="C604" s="110">
        <v>2.2200000000000001E-2</v>
      </c>
      <c r="D604" s="110">
        <v>0.1668</v>
      </c>
      <c r="E604" s="110">
        <v>0.31746999999999997</v>
      </c>
      <c r="F604" s="110">
        <v>0.13971</v>
      </c>
      <c r="G604" s="110">
        <v>1.387E-2</v>
      </c>
      <c r="H604" s="110">
        <v>0.12584000000000001</v>
      </c>
    </row>
    <row r="605" spans="2:8">
      <c r="B605" s="109" t="s">
        <v>8905</v>
      </c>
      <c r="C605" s="110">
        <v>2.1930000000000002E-2</v>
      </c>
      <c r="D605" s="110">
        <v>0.1767</v>
      </c>
      <c r="E605" s="110">
        <v>0.31857999999999997</v>
      </c>
      <c r="F605" s="110">
        <v>0.14323</v>
      </c>
      <c r="G605" s="110">
        <v>1.41E-2</v>
      </c>
      <c r="H605" s="110">
        <v>0.12912999999999999</v>
      </c>
    </row>
    <row r="606" spans="2:8">
      <c r="B606" s="109" t="s">
        <v>8906</v>
      </c>
      <c r="C606" s="110">
        <v>2.2249999999999999E-2</v>
      </c>
      <c r="D606" s="110">
        <v>0.17634</v>
      </c>
      <c r="E606" s="110">
        <v>0.31819999999999998</v>
      </c>
      <c r="F606" s="110">
        <v>0.14384</v>
      </c>
      <c r="G606" s="110">
        <v>1.3820000000000001E-2</v>
      </c>
      <c r="H606" s="110">
        <v>0.13002</v>
      </c>
    </row>
    <row r="607" spans="2:8">
      <c r="B607" s="109" t="s">
        <v>8907</v>
      </c>
      <c r="C607" s="110">
        <v>2.239E-2</v>
      </c>
      <c r="D607" s="110">
        <v>0.17460999999999999</v>
      </c>
      <c r="E607" s="110">
        <v>0.31763999999999998</v>
      </c>
      <c r="F607" s="110">
        <v>0.14424999999999999</v>
      </c>
      <c r="G607" s="110">
        <v>1.375E-2</v>
      </c>
      <c r="H607" s="110">
        <v>0.1305</v>
      </c>
    </row>
    <row r="608" spans="2:8">
      <c r="B608" s="109" t="s">
        <v>8908</v>
      </c>
      <c r="C608" s="110">
        <v>2.2669999999999999E-2</v>
      </c>
      <c r="D608" s="110">
        <v>0.17329</v>
      </c>
      <c r="E608" s="110">
        <v>0.31720999999999999</v>
      </c>
      <c r="F608" s="110">
        <v>0.14488000000000001</v>
      </c>
      <c r="G608" s="110">
        <v>1.4E-2</v>
      </c>
      <c r="H608" s="110">
        <v>0.13088</v>
      </c>
    </row>
    <row r="609" spans="2:8">
      <c r="B609" s="109" t="s">
        <v>8909</v>
      </c>
      <c r="C609" s="110">
        <v>2.2689999999999998E-2</v>
      </c>
      <c r="D609" s="110">
        <v>0.17399000000000001</v>
      </c>
      <c r="E609" s="110">
        <v>0.31731999999999999</v>
      </c>
      <c r="F609" s="110">
        <v>0.14541000000000001</v>
      </c>
      <c r="G609" s="110">
        <v>1.3849999999999999E-2</v>
      </c>
      <c r="H609" s="110">
        <v>0.13156000000000001</v>
      </c>
    </row>
    <row r="610" spans="2:8">
      <c r="B610" s="109" t="s">
        <v>8910</v>
      </c>
      <c r="C610" s="110">
        <v>2.2870000000000001E-2</v>
      </c>
      <c r="D610" s="110">
        <v>0.17422000000000001</v>
      </c>
      <c r="E610" s="110">
        <v>0.31707000000000002</v>
      </c>
      <c r="F610" s="110">
        <v>0.14623</v>
      </c>
      <c r="G610" s="110">
        <v>1.357E-2</v>
      </c>
      <c r="H610" s="110">
        <v>0.13266</v>
      </c>
    </row>
    <row r="611" spans="2:8">
      <c r="B611" s="109" t="s">
        <v>8911</v>
      </c>
      <c r="C611" s="110">
        <v>2.2360000000000001E-2</v>
      </c>
      <c r="D611" s="110">
        <v>0.17949999999999999</v>
      </c>
      <c r="E611" s="110">
        <v>0.31446000000000002</v>
      </c>
      <c r="F611" s="110">
        <v>0.14835000000000001</v>
      </c>
      <c r="G611" s="110">
        <v>1.325E-2</v>
      </c>
      <c r="H611" s="110">
        <v>0.1351</v>
      </c>
    </row>
    <row r="612" spans="2:8">
      <c r="B612" s="109" t="s">
        <v>8912</v>
      </c>
      <c r="C612" s="110">
        <v>2.264E-2</v>
      </c>
      <c r="D612" s="110">
        <v>0.18043999999999999</v>
      </c>
      <c r="E612" s="110">
        <v>0.31464999999999999</v>
      </c>
      <c r="F612" s="110">
        <v>0.14915999999999999</v>
      </c>
      <c r="G612" s="110">
        <v>1.337E-2</v>
      </c>
      <c r="H612" s="110">
        <v>0.13578999999999999</v>
      </c>
    </row>
    <row r="613" spans="2:8">
      <c r="B613" s="109" t="s">
        <v>8913</v>
      </c>
      <c r="C613" s="110">
        <v>2.2089999999999999E-2</v>
      </c>
      <c r="D613" s="110">
        <v>0.18046000000000001</v>
      </c>
      <c r="E613" s="110">
        <v>0.31558000000000003</v>
      </c>
      <c r="F613" s="110">
        <v>0.14781</v>
      </c>
      <c r="G613" s="110">
        <v>1.362E-2</v>
      </c>
      <c r="H613" s="110">
        <v>0.13419</v>
      </c>
    </row>
    <row r="614" spans="2:8">
      <c r="B614" s="109" t="s">
        <v>8914</v>
      </c>
      <c r="C614" s="110">
        <v>2.2419999999999999E-2</v>
      </c>
      <c r="D614" s="110">
        <v>0.1797</v>
      </c>
      <c r="E614" s="110">
        <v>0.31596000000000002</v>
      </c>
      <c r="F614" s="110">
        <v>0.14832999999999999</v>
      </c>
      <c r="G614" s="110">
        <v>1.375E-2</v>
      </c>
      <c r="H614" s="110">
        <v>0.13458000000000001</v>
      </c>
    </row>
    <row r="615" spans="2:8">
      <c r="B615" s="109" t="s">
        <v>8915</v>
      </c>
      <c r="C615" s="110">
        <v>2.248E-2</v>
      </c>
      <c r="D615" s="110">
        <v>0.17934</v>
      </c>
      <c r="E615" s="110">
        <v>0.31573000000000001</v>
      </c>
      <c r="F615" s="110">
        <v>0.14840999999999999</v>
      </c>
      <c r="G615" s="110">
        <v>1.3899999999999999E-2</v>
      </c>
      <c r="H615" s="110">
        <v>0.13450999999999999</v>
      </c>
    </row>
    <row r="616" spans="2:8">
      <c r="B616" s="109" t="s">
        <v>8916</v>
      </c>
      <c r="C616" s="110">
        <v>2.232E-2</v>
      </c>
      <c r="D616" s="110">
        <v>0.17688000000000001</v>
      </c>
      <c r="E616" s="110">
        <v>0.31569000000000003</v>
      </c>
      <c r="F616" s="110">
        <v>0.14715</v>
      </c>
      <c r="G616" s="110">
        <v>1.3899999999999999E-2</v>
      </c>
      <c r="H616" s="110">
        <v>0.13325000000000001</v>
      </c>
    </row>
    <row r="617" spans="2:8">
      <c r="B617" s="109" t="s">
        <v>8917</v>
      </c>
      <c r="C617" s="110">
        <v>2.2509999999999999E-2</v>
      </c>
      <c r="D617" s="110">
        <v>0.17624000000000001</v>
      </c>
      <c r="E617" s="110">
        <v>0.3155</v>
      </c>
      <c r="F617" s="110">
        <v>0.1472</v>
      </c>
      <c r="G617" s="110">
        <v>1.375E-2</v>
      </c>
      <c r="H617" s="110">
        <v>0.13345000000000001</v>
      </c>
    </row>
    <row r="618" spans="2:8">
      <c r="B618" s="109" t="s">
        <v>8918</v>
      </c>
      <c r="C618" s="110">
        <v>2.2409999999999999E-2</v>
      </c>
      <c r="D618" s="110">
        <v>0.1762</v>
      </c>
      <c r="E618" s="110">
        <v>0.31563000000000002</v>
      </c>
      <c r="F618" s="110">
        <v>0.14682000000000001</v>
      </c>
      <c r="G618" s="110">
        <v>1.3979999999999999E-2</v>
      </c>
      <c r="H618" s="110">
        <v>0.13284000000000001</v>
      </c>
    </row>
    <row r="619" spans="2:8">
      <c r="B619" s="109" t="s">
        <v>8919</v>
      </c>
      <c r="C619" s="110">
        <v>2.2440000000000002E-2</v>
      </c>
      <c r="D619" s="110">
        <v>0.17480999999999999</v>
      </c>
      <c r="E619" s="110">
        <v>0.31559999999999999</v>
      </c>
      <c r="F619" s="110">
        <v>0.14657000000000001</v>
      </c>
      <c r="G619" s="110">
        <v>1.4080000000000001E-2</v>
      </c>
      <c r="H619" s="110">
        <v>0.13249</v>
      </c>
    </row>
    <row r="620" spans="2:8">
      <c r="B620" s="109" t="s">
        <v>8920</v>
      </c>
      <c r="C620" s="110">
        <v>2.3709999999999998E-2</v>
      </c>
      <c r="D620" s="110">
        <v>0.17182</v>
      </c>
      <c r="E620" s="110">
        <v>0.31539</v>
      </c>
      <c r="F620" s="110">
        <v>0.14838999999999999</v>
      </c>
      <c r="G620" s="110">
        <v>1.422E-2</v>
      </c>
      <c r="H620" s="110">
        <v>0.13417000000000001</v>
      </c>
    </row>
    <row r="621" spans="2:8">
      <c r="B621" s="109" t="s">
        <v>8921</v>
      </c>
      <c r="C621" s="110">
        <v>2.274E-2</v>
      </c>
      <c r="D621" s="110">
        <v>0.17272999999999999</v>
      </c>
      <c r="E621" s="110">
        <v>0.31564999999999999</v>
      </c>
      <c r="F621" s="110">
        <v>0.1459</v>
      </c>
      <c r="G621" s="110">
        <v>1.38E-2</v>
      </c>
      <c r="H621" s="110">
        <v>0.1321</v>
      </c>
    </row>
    <row r="622" spans="2:8">
      <c r="B622" s="109" t="s">
        <v>8922</v>
      </c>
      <c r="C622" s="110">
        <v>2.222E-2</v>
      </c>
      <c r="D622" s="110">
        <v>0.17316000000000001</v>
      </c>
      <c r="E622" s="110">
        <v>0.31563000000000002</v>
      </c>
      <c r="F622" s="110">
        <v>0.14416000000000001</v>
      </c>
      <c r="G622" s="110">
        <v>1.3820000000000001E-2</v>
      </c>
      <c r="H622" s="110">
        <v>0.13034000000000001</v>
      </c>
    </row>
    <row r="623" spans="2:8">
      <c r="B623" s="109" t="s">
        <v>8923</v>
      </c>
      <c r="C623" s="110">
        <v>2.197E-2</v>
      </c>
      <c r="D623" s="110">
        <v>0.17241000000000001</v>
      </c>
      <c r="E623" s="110">
        <v>0.31524000000000002</v>
      </c>
      <c r="F623" s="110">
        <v>0.14313000000000001</v>
      </c>
      <c r="G623" s="110">
        <v>1.3849999999999999E-2</v>
      </c>
      <c r="H623" s="110">
        <v>0.12928000000000001</v>
      </c>
    </row>
    <row r="624" spans="2:8">
      <c r="B624" s="109" t="s">
        <v>8924</v>
      </c>
      <c r="C624" s="110">
        <v>2.2020000000000001E-2</v>
      </c>
      <c r="D624" s="110">
        <v>0.17052999999999999</v>
      </c>
      <c r="E624" s="110">
        <v>0.31523000000000001</v>
      </c>
      <c r="F624" s="110">
        <v>0.1426</v>
      </c>
      <c r="G624" s="110">
        <v>1.3820000000000001E-2</v>
      </c>
      <c r="H624" s="110">
        <v>0.12878000000000001</v>
      </c>
    </row>
    <row r="625" spans="2:8">
      <c r="B625" s="109" t="s">
        <v>8925</v>
      </c>
      <c r="C625" s="110">
        <v>2.2040000000000001E-2</v>
      </c>
      <c r="D625" s="110">
        <v>0.16677</v>
      </c>
      <c r="E625" s="110">
        <v>0.31551000000000001</v>
      </c>
      <c r="F625" s="110">
        <v>0.14162</v>
      </c>
      <c r="G625" s="110">
        <v>1.447E-2</v>
      </c>
      <c r="H625" s="110">
        <v>0.12715000000000001</v>
      </c>
    </row>
    <row r="626" spans="2:8">
      <c r="B626" s="109" t="s">
        <v>8926</v>
      </c>
      <c r="C626" s="110">
        <v>2.205E-2</v>
      </c>
      <c r="D626" s="110">
        <v>0.16647000000000001</v>
      </c>
      <c r="E626" s="110">
        <v>0.31503999999999999</v>
      </c>
      <c r="F626" s="110">
        <v>0.14141999999999999</v>
      </c>
      <c r="G626" s="110">
        <v>1.46E-2</v>
      </c>
      <c r="H626" s="110">
        <v>0.12681999999999999</v>
      </c>
    </row>
    <row r="627" spans="2:8">
      <c r="B627" s="109" t="s">
        <v>8927</v>
      </c>
      <c r="C627" s="110">
        <v>2.2339999999999999E-2</v>
      </c>
      <c r="D627" s="110">
        <v>0.16600999999999999</v>
      </c>
      <c r="E627" s="110">
        <v>0.31468000000000002</v>
      </c>
      <c r="F627" s="110">
        <v>0.1419</v>
      </c>
      <c r="G627" s="110">
        <v>1.427E-2</v>
      </c>
      <c r="H627" s="110">
        <v>0.12762999999999999</v>
      </c>
    </row>
    <row r="628" spans="2:8">
      <c r="B628" s="109" t="s">
        <v>8928</v>
      </c>
      <c r="C628" s="110">
        <v>2.2360000000000001E-2</v>
      </c>
      <c r="D628" s="110">
        <v>0.16492000000000001</v>
      </c>
      <c r="E628" s="110">
        <v>0.31467000000000001</v>
      </c>
      <c r="F628" s="110">
        <v>0.14201</v>
      </c>
      <c r="G628" s="110">
        <v>1.417E-2</v>
      </c>
      <c r="H628" s="110">
        <v>0.12784000000000001</v>
      </c>
    </row>
    <row r="629" spans="2:8">
      <c r="B629" s="109" t="s">
        <v>8929</v>
      </c>
      <c r="C629" s="110">
        <v>2.308E-2</v>
      </c>
      <c r="D629" s="110">
        <v>0.16699</v>
      </c>
      <c r="E629" s="110">
        <v>0.31440000000000001</v>
      </c>
      <c r="F629" s="110">
        <v>0.14401</v>
      </c>
      <c r="G629" s="110">
        <v>1.357E-2</v>
      </c>
      <c r="H629" s="110">
        <v>0.13044</v>
      </c>
    </row>
    <row r="630" spans="2:8">
      <c r="B630" s="109" t="s">
        <v>8930</v>
      </c>
      <c r="C630" s="110">
        <v>2.332E-2</v>
      </c>
      <c r="D630" s="110">
        <v>0.16794999999999999</v>
      </c>
      <c r="E630" s="110">
        <v>0.31423000000000001</v>
      </c>
      <c r="F630" s="110">
        <v>0.14480999999999999</v>
      </c>
      <c r="G630" s="110">
        <v>1.4019999999999999E-2</v>
      </c>
      <c r="H630" s="110">
        <v>0.13078999999999999</v>
      </c>
    </row>
    <row r="631" spans="2:8">
      <c r="B631" s="109" t="s">
        <v>8931</v>
      </c>
      <c r="C631" s="110">
        <v>2.3769999999999999E-2</v>
      </c>
      <c r="D631" s="110">
        <v>0.16733999999999999</v>
      </c>
      <c r="E631" s="110">
        <v>0.31375999999999998</v>
      </c>
      <c r="F631" s="110">
        <v>0.14593</v>
      </c>
      <c r="G631" s="110">
        <v>1.3650000000000001E-2</v>
      </c>
      <c r="H631" s="110">
        <v>0.13228000000000001</v>
      </c>
    </row>
    <row r="632" spans="2:8">
      <c r="B632" s="109" t="s">
        <v>8932</v>
      </c>
      <c r="C632" s="110">
        <v>2.3769999999999999E-2</v>
      </c>
      <c r="D632" s="110">
        <v>0.16822000000000001</v>
      </c>
      <c r="E632" s="110">
        <v>0.31341999999999998</v>
      </c>
      <c r="F632" s="110">
        <v>0.14609</v>
      </c>
      <c r="G632" s="110">
        <v>1.35E-2</v>
      </c>
      <c r="H632" s="110">
        <v>0.13259000000000001</v>
      </c>
    </row>
    <row r="633" spans="2:8">
      <c r="B633" s="109" t="s">
        <v>8933</v>
      </c>
      <c r="C633" s="110">
        <v>2.3779999999999999E-2</v>
      </c>
      <c r="D633" s="110">
        <v>0.16861000000000001</v>
      </c>
      <c r="E633" s="110">
        <v>0.31341999999999998</v>
      </c>
      <c r="F633" s="110">
        <v>0.14641999999999999</v>
      </c>
      <c r="G633" s="110">
        <v>1.3310000000000001E-2</v>
      </c>
      <c r="H633" s="110">
        <v>0.13311000000000001</v>
      </c>
    </row>
    <row r="634" spans="2:8">
      <c r="B634" s="109" t="s">
        <v>8934</v>
      </c>
      <c r="C634" s="110">
        <v>2.3800000000000002E-2</v>
      </c>
      <c r="D634" s="110">
        <v>0.17083000000000001</v>
      </c>
      <c r="E634" s="110">
        <v>0.31359999999999999</v>
      </c>
      <c r="F634" s="110">
        <v>0.14688999999999999</v>
      </c>
      <c r="G634" s="110">
        <v>1.337E-2</v>
      </c>
      <c r="H634" s="110">
        <v>0.13352</v>
      </c>
    </row>
    <row r="635" spans="2:8">
      <c r="B635" s="109" t="s">
        <v>8935</v>
      </c>
      <c r="C635" s="110">
        <v>2.418E-2</v>
      </c>
      <c r="D635" s="110">
        <v>0.16880999999999999</v>
      </c>
      <c r="E635" s="110">
        <v>0.31364999999999998</v>
      </c>
      <c r="F635" s="110">
        <v>0.14696999999999999</v>
      </c>
      <c r="G635" s="110">
        <v>1.312E-2</v>
      </c>
      <c r="H635" s="110">
        <v>0.13385</v>
      </c>
    </row>
    <row r="636" spans="2:8">
      <c r="B636" s="109" t="s">
        <v>8936</v>
      </c>
      <c r="C636" s="110">
        <v>2.4580000000000001E-2</v>
      </c>
      <c r="D636" s="110">
        <v>0.1678</v>
      </c>
      <c r="E636" s="110">
        <v>0.31411</v>
      </c>
      <c r="F636" s="110">
        <v>0.14746999999999999</v>
      </c>
      <c r="G636" s="110">
        <v>1.34E-2</v>
      </c>
      <c r="H636" s="110">
        <v>0.13406999999999999</v>
      </c>
    </row>
    <row r="637" spans="2:8">
      <c r="B637" s="109" t="s">
        <v>8937</v>
      </c>
      <c r="C637" s="110">
        <v>2.4209999999999999E-2</v>
      </c>
      <c r="D637" s="110">
        <v>0.16705</v>
      </c>
      <c r="E637" s="110">
        <v>0.31391000000000002</v>
      </c>
      <c r="F637" s="110">
        <v>0.14671000000000001</v>
      </c>
      <c r="G637" s="110">
        <v>1.341E-2</v>
      </c>
      <c r="H637" s="110">
        <v>0.1333</v>
      </c>
    </row>
    <row r="638" spans="2:8">
      <c r="B638" s="109" t="s">
        <v>8938</v>
      </c>
      <c r="C638" s="110">
        <v>2.4289999999999999E-2</v>
      </c>
      <c r="D638" s="110">
        <v>0.16544</v>
      </c>
      <c r="E638" s="110">
        <v>0.31397000000000003</v>
      </c>
      <c r="F638" s="110">
        <v>0.14657000000000001</v>
      </c>
      <c r="G638" s="110">
        <v>1.3599999999999999E-2</v>
      </c>
      <c r="H638" s="110">
        <v>0.13297</v>
      </c>
    </row>
    <row r="639" spans="2:8">
      <c r="B639" s="109" t="s">
        <v>8939</v>
      </c>
      <c r="C639" s="110">
        <v>2.4400000000000002E-2</v>
      </c>
      <c r="D639" s="110">
        <v>0.16544</v>
      </c>
      <c r="E639" s="110">
        <v>0.31411</v>
      </c>
      <c r="F639" s="110">
        <v>0.14724000000000001</v>
      </c>
      <c r="G639" s="110">
        <v>1.392E-2</v>
      </c>
      <c r="H639" s="110">
        <v>0.13331999999999999</v>
      </c>
    </row>
    <row r="640" spans="2:8">
      <c r="B640" s="109" t="s">
        <v>8940</v>
      </c>
      <c r="C640" s="110">
        <v>2.5000000000000001E-2</v>
      </c>
      <c r="D640" s="110">
        <v>0.1661</v>
      </c>
      <c r="E640" s="110">
        <v>0.31413999999999997</v>
      </c>
      <c r="F640" s="110">
        <v>0.14829000000000001</v>
      </c>
      <c r="G640" s="110">
        <v>1.3950000000000001E-2</v>
      </c>
      <c r="H640" s="110">
        <v>0.13433999999999999</v>
      </c>
    </row>
    <row r="641" spans="2:8">
      <c r="B641" s="109" t="s">
        <v>8941</v>
      </c>
      <c r="C641" s="110">
        <v>2.521E-2</v>
      </c>
      <c r="D641" s="110">
        <v>0.16036</v>
      </c>
      <c r="E641" s="110">
        <v>0.31492999999999999</v>
      </c>
      <c r="F641" s="110">
        <v>0.14602999999999999</v>
      </c>
      <c r="G641" s="110">
        <v>1.3769999999999999E-2</v>
      </c>
      <c r="H641" s="110">
        <v>0.13225999999999999</v>
      </c>
    </row>
    <row r="642" spans="2:8">
      <c r="B642" s="109" t="s">
        <v>8942</v>
      </c>
      <c r="C642" s="110">
        <v>2.5340000000000001E-2</v>
      </c>
      <c r="D642" s="110">
        <v>0.1585</v>
      </c>
      <c r="E642" s="110">
        <v>0.31496000000000002</v>
      </c>
      <c r="F642" s="110">
        <v>0.14579</v>
      </c>
      <c r="G642" s="110">
        <v>1.38E-2</v>
      </c>
      <c r="H642" s="110">
        <v>0.13199</v>
      </c>
    </row>
    <row r="643" spans="2:8">
      <c r="B643" s="109" t="s">
        <v>8943</v>
      </c>
      <c r="C643" s="110">
        <v>2.513E-2</v>
      </c>
      <c r="D643" s="110">
        <v>0.15790999999999999</v>
      </c>
      <c r="E643" s="110">
        <v>0.31502000000000002</v>
      </c>
      <c r="F643" s="110">
        <v>0.14513000000000001</v>
      </c>
      <c r="G643" s="110">
        <v>1.392E-2</v>
      </c>
      <c r="H643" s="110">
        <v>0.13120999999999999</v>
      </c>
    </row>
    <row r="644" spans="2:8">
      <c r="B644" s="109" t="s">
        <v>8944</v>
      </c>
      <c r="C644" s="110">
        <v>2.5389999999999999E-2</v>
      </c>
      <c r="D644" s="110">
        <v>0.15659000000000001</v>
      </c>
      <c r="E644" s="110">
        <v>0.31469000000000003</v>
      </c>
      <c r="F644" s="110">
        <v>0.14499000000000001</v>
      </c>
      <c r="G644" s="110">
        <v>1.43E-2</v>
      </c>
      <c r="H644" s="110">
        <v>0.13069</v>
      </c>
    </row>
    <row r="645" spans="2:8">
      <c r="B645" s="109" t="s">
        <v>8945</v>
      </c>
      <c r="C645" s="110">
        <v>2.5159999999999998E-2</v>
      </c>
      <c r="D645" s="110">
        <v>0.15271999999999999</v>
      </c>
      <c r="E645" s="110">
        <v>0.31508999999999998</v>
      </c>
      <c r="F645" s="110">
        <v>0.14304</v>
      </c>
      <c r="G645" s="110">
        <v>1.47E-2</v>
      </c>
      <c r="H645" s="110">
        <v>0.12834000000000001</v>
      </c>
    </row>
    <row r="646" spans="2:8">
      <c r="B646" s="109" t="s">
        <v>8946</v>
      </c>
      <c r="C646" s="110">
        <v>2.494E-2</v>
      </c>
      <c r="D646" s="110">
        <v>0.15121999999999999</v>
      </c>
      <c r="E646" s="110">
        <v>0.31635999999999997</v>
      </c>
      <c r="F646" s="110">
        <v>0.14252999999999999</v>
      </c>
      <c r="G646" s="110">
        <v>1.4250000000000001E-2</v>
      </c>
      <c r="H646" s="110">
        <v>0.12828000000000001</v>
      </c>
    </row>
    <row r="647" spans="2:8">
      <c r="B647" s="109" t="s">
        <v>8947</v>
      </c>
      <c r="C647" s="110">
        <v>2.5239999999999999E-2</v>
      </c>
      <c r="D647" s="110">
        <v>0.14685000000000001</v>
      </c>
      <c r="E647" s="110">
        <v>0.31597999999999998</v>
      </c>
      <c r="F647" s="110">
        <v>0.14149999999999999</v>
      </c>
      <c r="G647" s="110">
        <v>1.47E-2</v>
      </c>
      <c r="H647" s="110">
        <v>0.1268</v>
      </c>
    </row>
    <row r="648" spans="2:8">
      <c r="B648" s="109" t="s">
        <v>8948</v>
      </c>
      <c r="C648" s="110">
        <v>2.5229999999999999E-2</v>
      </c>
      <c r="D648" s="110">
        <v>0.14732000000000001</v>
      </c>
      <c r="E648" s="110">
        <v>0.31594</v>
      </c>
      <c r="F648" s="110">
        <v>0.14152000000000001</v>
      </c>
      <c r="G648" s="110">
        <v>1.515E-2</v>
      </c>
      <c r="H648" s="110">
        <v>0.12637000000000001</v>
      </c>
    </row>
    <row r="649" spans="2:8">
      <c r="B649" s="109" t="s">
        <v>8949</v>
      </c>
      <c r="C649" s="110">
        <v>2.5569999999999999E-2</v>
      </c>
      <c r="D649" s="110">
        <v>0.13447000000000001</v>
      </c>
      <c r="E649" s="110">
        <v>0.31602000000000002</v>
      </c>
      <c r="F649" s="110">
        <v>0.13719999999999999</v>
      </c>
      <c r="G649" s="110">
        <v>1.4959999999999999E-2</v>
      </c>
      <c r="H649" s="110">
        <v>0.12224</v>
      </c>
    </row>
    <row r="650" spans="2:8">
      <c r="B650" s="109" t="s">
        <v>8950</v>
      </c>
      <c r="C650" s="110">
        <v>2.5100000000000001E-2</v>
      </c>
      <c r="D650" s="110">
        <v>0.14668</v>
      </c>
      <c r="E650" s="110">
        <v>0.31555</v>
      </c>
      <c r="F650" s="110">
        <v>0.14047999999999999</v>
      </c>
      <c r="G650" s="110">
        <v>1.5169999999999999E-2</v>
      </c>
      <c r="H650" s="110">
        <v>0.12531</v>
      </c>
    </row>
    <row r="651" spans="2:8">
      <c r="B651" s="109" t="s">
        <v>8951</v>
      </c>
      <c r="C651" s="110">
        <v>2.528E-2</v>
      </c>
      <c r="D651" s="110">
        <v>0.13664000000000001</v>
      </c>
      <c r="E651" s="110">
        <v>0.31248999999999999</v>
      </c>
      <c r="F651" s="110">
        <v>0.13650000000000001</v>
      </c>
      <c r="G651" s="110">
        <v>1.5520000000000001E-2</v>
      </c>
      <c r="H651" s="110">
        <v>0.12098</v>
      </c>
    </row>
    <row r="652" spans="2:8">
      <c r="B652" s="109" t="s">
        <v>8952</v>
      </c>
      <c r="C652" s="110">
        <v>2.546E-2</v>
      </c>
      <c r="D652" s="110">
        <v>0.13489000000000001</v>
      </c>
      <c r="E652" s="110">
        <v>0.31252999999999997</v>
      </c>
      <c r="F652" s="110">
        <v>0.13519999999999999</v>
      </c>
      <c r="G652" s="110">
        <v>1.5800000000000002E-2</v>
      </c>
      <c r="H652" s="110">
        <v>0.11940000000000001</v>
      </c>
    </row>
    <row r="653" spans="2:8">
      <c r="B653" s="109" t="s">
        <v>8953</v>
      </c>
      <c r="C653" s="110">
        <v>2.6020000000000001E-2</v>
      </c>
      <c r="D653" s="110">
        <v>0.12625</v>
      </c>
      <c r="E653" s="110">
        <v>0.31451000000000001</v>
      </c>
      <c r="F653" s="110">
        <v>0.13213</v>
      </c>
      <c r="G653" s="110">
        <v>1.5350000000000001E-2</v>
      </c>
      <c r="H653" s="110">
        <v>0.11677999999999999</v>
      </c>
    </row>
    <row r="654" spans="2:8">
      <c r="B654" s="109" t="s">
        <v>8954</v>
      </c>
      <c r="C654" s="110">
        <v>2.5819999999999999E-2</v>
      </c>
      <c r="D654" s="110">
        <v>0.12734999999999999</v>
      </c>
      <c r="E654" s="110">
        <v>0.31335000000000002</v>
      </c>
      <c r="F654" s="110">
        <v>0.13219</v>
      </c>
      <c r="G654" s="110">
        <v>1.5480000000000001E-2</v>
      </c>
      <c r="H654" s="110">
        <v>0.11670999999999999</v>
      </c>
    </row>
    <row r="655" spans="2:8">
      <c r="B655" s="109" t="s">
        <v>8955</v>
      </c>
      <c r="C655" s="110">
        <v>2.6040000000000001E-2</v>
      </c>
      <c r="D655" s="110">
        <v>0.12411999999999999</v>
      </c>
      <c r="E655" s="110">
        <v>0.31363999999999997</v>
      </c>
      <c r="F655" s="110">
        <v>0.13308</v>
      </c>
      <c r="G655" s="110">
        <v>1.54E-2</v>
      </c>
      <c r="H655" s="110">
        <v>0.11768000000000001</v>
      </c>
    </row>
    <row r="656" spans="2:8">
      <c r="B656" s="109" t="s">
        <v>8956</v>
      </c>
      <c r="C656" s="110">
        <v>2.631E-2</v>
      </c>
      <c r="D656" s="110">
        <v>0.12323000000000001</v>
      </c>
      <c r="E656" s="110">
        <v>0.31340000000000001</v>
      </c>
      <c r="F656" s="110">
        <v>0.13342000000000001</v>
      </c>
      <c r="G656" s="110">
        <v>1.455E-2</v>
      </c>
      <c r="H656" s="110">
        <v>0.11887</v>
      </c>
    </row>
    <row r="657" spans="2:8">
      <c r="B657" s="109" t="s">
        <v>8957</v>
      </c>
      <c r="C657" s="110">
        <v>2.5919999999999999E-2</v>
      </c>
      <c r="D657" s="110">
        <v>0.12203</v>
      </c>
      <c r="E657" s="110">
        <v>0.31297999999999998</v>
      </c>
      <c r="F657" s="110">
        <v>0.13303999999999999</v>
      </c>
      <c r="G657" s="110">
        <v>1.4420000000000001E-2</v>
      </c>
      <c r="H657" s="110">
        <v>0.11862</v>
      </c>
    </row>
    <row r="658" spans="2:8">
      <c r="B658" s="109" t="s">
        <v>8958</v>
      </c>
      <c r="C658" s="110">
        <v>2.5610000000000001E-2</v>
      </c>
      <c r="D658" s="110">
        <v>0.12342</v>
      </c>
      <c r="E658" s="110">
        <v>0.31178</v>
      </c>
      <c r="F658" s="110">
        <v>0.13392000000000001</v>
      </c>
      <c r="G658" s="110">
        <v>1.4489999999999999E-2</v>
      </c>
      <c r="H658" s="110">
        <v>0.11942999999999999</v>
      </c>
    </row>
    <row r="659" spans="2:8">
      <c r="B659" s="109" t="s">
        <v>8959</v>
      </c>
      <c r="C659" s="110">
        <v>2.6630000000000001E-2</v>
      </c>
      <c r="D659" s="110">
        <v>0.11791</v>
      </c>
      <c r="E659" s="110">
        <v>0.31073000000000001</v>
      </c>
      <c r="F659" s="110">
        <v>0.13227</v>
      </c>
      <c r="G659" s="110">
        <v>1.4200000000000001E-2</v>
      </c>
      <c r="H659" s="110">
        <v>0.11806999999999999</v>
      </c>
    </row>
    <row r="660" spans="2:8">
      <c r="B660" s="109" t="s">
        <v>8960</v>
      </c>
      <c r="C660" s="110">
        <v>2.6610000000000002E-2</v>
      </c>
      <c r="D660" s="110">
        <v>0.11003</v>
      </c>
      <c r="E660" s="110">
        <v>0.31036000000000002</v>
      </c>
      <c r="F660" s="110">
        <v>0.12978999999999999</v>
      </c>
      <c r="G660" s="110">
        <v>1.4619999999999999E-2</v>
      </c>
      <c r="H660" s="110">
        <v>0.11516999999999999</v>
      </c>
    </row>
    <row r="661" spans="2:8">
      <c r="B661" s="109" t="s">
        <v>8961</v>
      </c>
      <c r="C661" s="110">
        <v>2.6769999999999999E-2</v>
      </c>
      <c r="D661" s="110">
        <v>0.11187</v>
      </c>
      <c r="E661" s="110">
        <v>0.30953999999999998</v>
      </c>
      <c r="F661" s="110">
        <v>0.13242000000000001</v>
      </c>
      <c r="G661" s="110">
        <v>1.4749999999999999E-2</v>
      </c>
      <c r="H661" s="110">
        <v>0.11767</v>
      </c>
    </row>
    <row r="662" spans="2:8">
      <c r="B662" s="109" t="s">
        <v>8962</v>
      </c>
      <c r="C662" s="110">
        <v>2.6290000000000001E-2</v>
      </c>
      <c r="D662" s="110">
        <v>0.10809000000000001</v>
      </c>
      <c r="E662" s="110">
        <v>0.30962000000000001</v>
      </c>
      <c r="F662" s="110">
        <v>0.13303999999999999</v>
      </c>
      <c r="G662" s="110">
        <v>1.455E-2</v>
      </c>
      <c r="H662" s="110">
        <v>0.11849</v>
      </c>
    </row>
    <row r="663" spans="2:8">
      <c r="B663" s="109" t="s">
        <v>8963</v>
      </c>
      <c r="C663" s="110">
        <v>2.6599999999999999E-2</v>
      </c>
      <c r="D663" s="110">
        <v>0.10771</v>
      </c>
      <c r="E663" s="110">
        <v>0.30965999999999999</v>
      </c>
      <c r="F663" s="110">
        <v>0.13377</v>
      </c>
      <c r="G663" s="110">
        <v>1.444E-2</v>
      </c>
      <c r="H663" s="110">
        <v>0.11933000000000001</v>
      </c>
    </row>
    <row r="664" spans="2:8">
      <c r="B664" s="109" t="s">
        <v>8964</v>
      </c>
      <c r="C664" s="110">
        <v>2.6950000000000002E-2</v>
      </c>
      <c r="D664" s="110">
        <v>0.11181000000000001</v>
      </c>
      <c r="E664" s="110">
        <v>0.30909999999999999</v>
      </c>
      <c r="F664" s="110">
        <v>0.13519</v>
      </c>
      <c r="G664" s="110">
        <v>1.5140000000000001E-2</v>
      </c>
      <c r="H664" s="110">
        <v>0.12005</v>
      </c>
    </row>
    <row r="665" spans="2:8">
      <c r="B665" s="109" t="s">
        <v>8965</v>
      </c>
      <c r="C665" s="110">
        <v>2.6630000000000001E-2</v>
      </c>
      <c r="D665" s="110">
        <v>8.6629999999999999E-2</v>
      </c>
      <c r="E665" s="110">
        <v>0.30869999999999997</v>
      </c>
      <c r="F665" s="110">
        <v>0.12456</v>
      </c>
      <c r="G665" s="110">
        <v>1.5800000000000002E-2</v>
      </c>
      <c r="H665" s="110">
        <v>0.10876</v>
      </c>
    </row>
    <row r="666" spans="2:8">
      <c r="B666" s="109" t="s">
        <v>8966</v>
      </c>
      <c r="C666" s="110">
        <v>2.7E-2</v>
      </c>
      <c r="D666" s="110">
        <v>8.931E-2</v>
      </c>
      <c r="E666" s="110">
        <v>0.30635000000000001</v>
      </c>
      <c r="F666" s="110">
        <v>0.1278</v>
      </c>
      <c r="G666" s="110">
        <v>1.5509999999999999E-2</v>
      </c>
      <c r="H666" s="110">
        <v>0.11229</v>
      </c>
    </row>
    <row r="667" spans="2:8">
      <c r="B667" s="109" t="s">
        <v>8967</v>
      </c>
      <c r="C667" s="110">
        <v>2.7990000000000001E-2</v>
      </c>
      <c r="D667" s="110">
        <v>9.5939999999999998E-2</v>
      </c>
      <c r="E667" s="110">
        <v>0.30159000000000002</v>
      </c>
      <c r="F667" s="110">
        <v>0.13503999999999999</v>
      </c>
      <c r="G667" s="110">
        <v>1.55E-2</v>
      </c>
      <c r="H667" s="110">
        <v>0.11953999999999999</v>
      </c>
    </row>
    <row r="668" spans="2:8">
      <c r="B668" s="109" t="s">
        <v>8968</v>
      </c>
      <c r="C668" s="110">
        <v>2.7969999999999998E-2</v>
      </c>
      <c r="D668" s="110">
        <v>0.10059999999999999</v>
      </c>
      <c r="E668" s="110">
        <v>0.30024000000000001</v>
      </c>
      <c r="F668" s="110">
        <v>0.13613</v>
      </c>
      <c r="G668" s="110">
        <v>1.52E-2</v>
      </c>
      <c r="H668" s="110">
        <v>0.12093</v>
      </c>
    </row>
    <row r="669" spans="2:8">
      <c r="B669" s="109" t="s">
        <v>8969</v>
      </c>
      <c r="C669" s="110">
        <v>2.8670000000000001E-2</v>
      </c>
      <c r="D669" s="110">
        <v>0.10628</v>
      </c>
      <c r="E669" s="110">
        <v>0.29848000000000002</v>
      </c>
      <c r="F669" s="110">
        <v>0.14044999999999999</v>
      </c>
      <c r="G669" s="110">
        <v>1.555E-2</v>
      </c>
      <c r="H669" s="110">
        <v>0.1249</v>
      </c>
    </row>
    <row r="670" spans="2:8">
      <c r="B670" s="109" t="s">
        <v>8970</v>
      </c>
      <c r="C670" s="110">
        <v>2.7470000000000001E-2</v>
      </c>
      <c r="D670" s="110">
        <v>0.10635</v>
      </c>
      <c r="E670" s="110">
        <v>0.29599999999999999</v>
      </c>
      <c r="F670" s="110">
        <v>0.13678000000000001</v>
      </c>
      <c r="G670" s="110">
        <v>1.5520000000000001E-2</v>
      </c>
      <c r="H670" s="110">
        <v>0.12126000000000001</v>
      </c>
    </row>
    <row r="671" spans="2:8">
      <c r="B671" s="109" t="s">
        <v>8971</v>
      </c>
      <c r="C671" s="110">
        <v>2.8039999999999999E-2</v>
      </c>
      <c r="D671" s="110">
        <v>9.8599999999999993E-2</v>
      </c>
      <c r="E671" s="110">
        <v>0.29471000000000003</v>
      </c>
      <c r="F671" s="110">
        <v>0.13588</v>
      </c>
      <c r="G671" s="110">
        <v>1.567E-2</v>
      </c>
      <c r="H671" s="110">
        <v>0.12021</v>
      </c>
    </row>
    <row r="672" spans="2:8">
      <c r="B672" s="109" t="s">
        <v>8972</v>
      </c>
      <c r="C672" s="110">
        <v>2.794E-2</v>
      </c>
      <c r="D672" s="110">
        <v>9.9080000000000001E-2</v>
      </c>
      <c r="E672" s="110">
        <v>0.29294999999999999</v>
      </c>
      <c r="F672" s="110">
        <v>0.13586999999999999</v>
      </c>
      <c r="G672" s="110">
        <v>1.537E-2</v>
      </c>
      <c r="H672" s="110">
        <v>0.1205</v>
      </c>
    </row>
    <row r="673" spans="2:8">
      <c r="B673" s="109" t="s">
        <v>8973</v>
      </c>
      <c r="C673" s="110">
        <v>2.8459999999999999E-2</v>
      </c>
      <c r="D673" s="110">
        <v>9.8449999999999996E-2</v>
      </c>
      <c r="E673" s="110">
        <v>0.2923</v>
      </c>
      <c r="F673" s="110">
        <v>0.13713</v>
      </c>
      <c r="G673" s="110">
        <v>1.5049999999999999E-2</v>
      </c>
      <c r="H673" s="110">
        <v>0.12207999999999999</v>
      </c>
    </row>
    <row r="674" spans="2:8">
      <c r="B674" s="109" t="s">
        <v>8974</v>
      </c>
      <c r="C674" s="110">
        <v>2.8070000000000001E-2</v>
      </c>
      <c r="D674" s="110">
        <v>8.9870000000000005E-2</v>
      </c>
      <c r="E674" s="110">
        <v>0.29132999999999998</v>
      </c>
      <c r="F674" s="110">
        <v>0.13461000000000001</v>
      </c>
      <c r="G674" s="110">
        <v>1.6199999999999999E-2</v>
      </c>
      <c r="H674" s="110">
        <v>0.11841</v>
      </c>
    </row>
    <row r="675" spans="2:8">
      <c r="B675" s="109" t="s">
        <v>8975</v>
      </c>
      <c r="C675" s="110">
        <v>2.9770000000000001E-2</v>
      </c>
      <c r="D675" s="110">
        <v>8.9410000000000003E-2</v>
      </c>
      <c r="E675" s="110">
        <v>0.29099999999999998</v>
      </c>
      <c r="F675" s="110">
        <v>0.1389</v>
      </c>
      <c r="G675" s="110">
        <v>1.7219999999999999E-2</v>
      </c>
      <c r="H675" s="110">
        <v>0.12168</v>
      </c>
    </row>
    <row r="676" spans="2:8">
      <c r="B676" s="109" t="s">
        <v>8976</v>
      </c>
      <c r="C676" s="110">
        <v>3.243E-2</v>
      </c>
      <c r="D676" s="110">
        <v>9.3630000000000005E-2</v>
      </c>
      <c r="E676" s="110">
        <v>0.29061999999999999</v>
      </c>
      <c r="F676" s="110">
        <v>0.14609</v>
      </c>
      <c r="G676" s="110">
        <v>1.737E-2</v>
      </c>
      <c r="H676" s="110">
        <v>0.12872</v>
      </c>
    </row>
    <row r="677" spans="2:8">
      <c r="B677" s="109" t="s">
        <v>8977</v>
      </c>
      <c r="C677" s="110">
        <v>3.0620000000000001E-2</v>
      </c>
      <c r="D677" s="110">
        <v>0.10489</v>
      </c>
      <c r="E677" s="110">
        <v>0.29276000000000002</v>
      </c>
      <c r="F677" s="110">
        <v>0.14868999999999999</v>
      </c>
      <c r="G677" s="110">
        <v>1.6299999999999999E-2</v>
      </c>
      <c r="H677" s="110">
        <v>0.13239000000000001</v>
      </c>
    </row>
    <row r="678" spans="2:8">
      <c r="B678" s="109" t="s">
        <v>8978</v>
      </c>
      <c r="C678" s="110">
        <v>3.2820000000000002E-2</v>
      </c>
      <c r="D678" s="110">
        <v>9.8500000000000004E-2</v>
      </c>
      <c r="E678" s="110">
        <v>0.29237000000000002</v>
      </c>
      <c r="F678" s="110">
        <v>0.15090000000000001</v>
      </c>
      <c r="G678" s="110">
        <v>1.67E-2</v>
      </c>
      <c r="H678" s="110">
        <v>0.13420000000000001</v>
      </c>
    </row>
    <row r="679" spans="2:8">
      <c r="B679" s="109" t="s">
        <v>8979</v>
      </c>
      <c r="C679" s="110">
        <v>3.0259999999999999E-2</v>
      </c>
      <c r="D679" s="110">
        <v>0.10346</v>
      </c>
      <c r="E679" s="110">
        <v>0.29115999999999997</v>
      </c>
      <c r="F679" s="110">
        <v>0.14799999999999999</v>
      </c>
      <c r="G679" s="110">
        <v>1.5100000000000001E-2</v>
      </c>
      <c r="H679" s="110">
        <v>0.13289999999999999</v>
      </c>
    </row>
    <row r="680" spans="2:8">
      <c r="B680" s="109" t="s">
        <v>8980</v>
      </c>
      <c r="C680" s="110">
        <v>2.8709999999999999E-2</v>
      </c>
      <c r="D680" s="110">
        <v>0.10292</v>
      </c>
      <c r="E680" s="110">
        <v>0.29098000000000002</v>
      </c>
      <c r="F680" s="110">
        <v>0.14651</v>
      </c>
      <c r="G680" s="110">
        <v>1.427E-2</v>
      </c>
      <c r="H680" s="110">
        <v>0.13224</v>
      </c>
    </row>
    <row r="681" spans="2:8">
      <c r="B681" s="109" t="s">
        <v>8981</v>
      </c>
      <c r="C681" s="110">
        <v>2.793E-2</v>
      </c>
      <c r="D681" s="110">
        <v>0.10537000000000001</v>
      </c>
      <c r="E681" s="110">
        <v>0.29025000000000001</v>
      </c>
      <c r="F681" s="110">
        <v>0.14743000000000001</v>
      </c>
      <c r="G681" s="110">
        <v>1.5180000000000001E-2</v>
      </c>
      <c r="H681" s="110">
        <v>0.13225000000000001</v>
      </c>
    </row>
    <row r="682" spans="2:8">
      <c r="B682" s="109" t="s">
        <v>8982</v>
      </c>
      <c r="C682" s="110">
        <v>2.699E-2</v>
      </c>
      <c r="D682" s="110">
        <v>0.13081000000000001</v>
      </c>
      <c r="E682" s="110">
        <v>0.29076000000000002</v>
      </c>
      <c r="F682" s="110">
        <v>0.15670000000000001</v>
      </c>
      <c r="G682" s="110">
        <v>1.619E-2</v>
      </c>
      <c r="H682" s="110">
        <v>0.14051</v>
      </c>
    </row>
    <row r="683" spans="2:8">
      <c r="B683" s="109" t="s">
        <v>8983</v>
      </c>
      <c r="C683" s="110">
        <v>2.6169999999999999E-2</v>
      </c>
      <c r="D683" s="110">
        <v>0.13164000000000001</v>
      </c>
      <c r="E683" s="110">
        <v>0.29064000000000001</v>
      </c>
      <c r="F683" s="110">
        <v>0.15507000000000001</v>
      </c>
      <c r="G683" s="110">
        <v>1.375E-2</v>
      </c>
      <c r="H683" s="110">
        <v>0.14132</v>
      </c>
    </row>
    <row r="684" spans="2:8">
      <c r="B684" s="109" t="s">
        <v>8984</v>
      </c>
      <c r="C684" s="110">
        <v>2.5190000000000001E-2</v>
      </c>
      <c r="D684" s="110">
        <v>0.13313</v>
      </c>
      <c r="E684" s="110">
        <v>0.29154000000000002</v>
      </c>
      <c r="F684" s="110">
        <v>0.15334999999999999</v>
      </c>
      <c r="G684" s="110">
        <v>1.3650000000000001E-2</v>
      </c>
      <c r="H684" s="110">
        <v>0.13969999999999999</v>
      </c>
    </row>
    <row r="685" spans="2:8">
      <c r="B685" s="109" t="s">
        <v>8985</v>
      </c>
      <c r="C685" s="110">
        <v>2.4510000000000001E-2</v>
      </c>
      <c r="D685" s="110">
        <v>0.13250999999999999</v>
      </c>
      <c r="E685" s="110">
        <v>0.29136000000000001</v>
      </c>
      <c r="F685" s="110">
        <v>0.15221000000000001</v>
      </c>
      <c r="G685" s="110">
        <v>1.3599999999999999E-2</v>
      </c>
      <c r="H685" s="110">
        <v>0.13861000000000001</v>
      </c>
    </row>
    <row r="686" spans="2:8">
      <c r="B686" s="109" t="s">
        <v>8986</v>
      </c>
      <c r="C686" s="110">
        <v>2.4510000000000001E-2</v>
      </c>
      <c r="D686" s="110">
        <v>0.13186999999999999</v>
      </c>
      <c r="E686" s="110">
        <v>0.29022999999999999</v>
      </c>
      <c r="F686" s="110">
        <v>0.15231</v>
      </c>
      <c r="G686" s="110">
        <v>1.26E-2</v>
      </c>
      <c r="H686" s="110">
        <v>0.13971</v>
      </c>
    </row>
    <row r="687" spans="2:8">
      <c r="B687" s="109" t="s">
        <v>8987</v>
      </c>
      <c r="C687" s="110">
        <v>2.3429999999999999E-2</v>
      </c>
      <c r="D687" s="110">
        <v>0.13980999999999999</v>
      </c>
      <c r="E687" s="110">
        <v>0.2893</v>
      </c>
      <c r="F687" s="110">
        <v>0.15275</v>
      </c>
      <c r="G687" s="110">
        <v>1.37E-2</v>
      </c>
      <c r="H687" s="110">
        <v>0.13905000000000001</v>
      </c>
    </row>
    <row r="688" spans="2:8">
      <c r="B688" s="109" t="s">
        <v>8988</v>
      </c>
      <c r="C688" s="110">
        <v>2.2849999999999999E-2</v>
      </c>
      <c r="D688" s="110">
        <v>0.14069999999999999</v>
      </c>
      <c r="E688" s="110">
        <v>0.28938999999999998</v>
      </c>
      <c r="F688" s="110">
        <v>0.15209</v>
      </c>
      <c r="G688" s="110">
        <v>1.3480000000000001E-2</v>
      </c>
      <c r="H688" s="110">
        <v>0.13861000000000001</v>
      </c>
    </row>
    <row r="689" spans="2:8">
      <c r="B689" s="109" t="s">
        <v>8989</v>
      </c>
      <c r="C689" s="110">
        <v>2.2970000000000001E-2</v>
      </c>
      <c r="D689" s="110">
        <v>0.14025000000000001</v>
      </c>
      <c r="E689" s="110">
        <v>0.28919</v>
      </c>
      <c r="F689" s="110">
        <v>0.15211</v>
      </c>
      <c r="G689" s="110">
        <v>1.298E-2</v>
      </c>
      <c r="H689" s="110">
        <v>0.13913</v>
      </c>
    </row>
    <row r="690" spans="2:8">
      <c r="B690" s="109" t="s">
        <v>8990</v>
      </c>
      <c r="C690" s="110">
        <v>2.3519999999999999E-2</v>
      </c>
      <c r="D690" s="110">
        <v>0.13907</v>
      </c>
      <c r="E690" s="110">
        <v>0.28888000000000003</v>
      </c>
      <c r="F690" s="110">
        <v>0.15267</v>
      </c>
      <c r="G690" s="110">
        <v>1.38E-2</v>
      </c>
      <c r="H690" s="110">
        <v>0.13886999999999999</v>
      </c>
    </row>
    <row r="691" spans="2:8">
      <c r="B691" s="109" t="s">
        <v>8991</v>
      </c>
      <c r="C691" s="110">
        <v>2.3570000000000001E-2</v>
      </c>
      <c r="D691" s="110">
        <v>0.13827</v>
      </c>
      <c r="E691" s="110">
        <v>0.28822999999999999</v>
      </c>
      <c r="F691" s="110">
        <v>0.15351999999999999</v>
      </c>
      <c r="G691" s="110">
        <v>1.375E-2</v>
      </c>
      <c r="H691" s="110">
        <v>0.13977000000000001</v>
      </c>
    </row>
    <row r="692" spans="2:8">
      <c r="B692" s="109" t="s">
        <v>8992</v>
      </c>
      <c r="C692" s="110">
        <v>2.3380000000000001E-2</v>
      </c>
      <c r="D692" s="110">
        <v>0.13569999999999999</v>
      </c>
      <c r="E692" s="110">
        <v>0.28836000000000001</v>
      </c>
      <c r="F692" s="110">
        <v>0.15229999999999999</v>
      </c>
      <c r="G692" s="110">
        <v>1.3270000000000001E-2</v>
      </c>
      <c r="H692" s="110">
        <v>0.13902999999999999</v>
      </c>
    </row>
    <row r="693" spans="2:8">
      <c r="B693" s="109" t="s">
        <v>8993</v>
      </c>
      <c r="C693" s="110">
        <v>2.2579999999999999E-2</v>
      </c>
      <c r="D693" s="110">
        <v>0.14074</v>
      </c>
      <c r="E693" s="110">
        <v>0.28838999999999998</v>
      </c>
      <c r="F693" s="110">
        <v>0.15340000000000001</v>
      </c>
      <c r="G693" s="110">
        <v>1.4449999999999999E-2</v>
      </c>
      <c r="H693" s="110">
        <v>0.13894999999999999</v>
      </c>
    </row>
    <row r="694" spans="2:8">
      <c r="B694" s="109" t="s">
        <v>8994</v>
      </c>
      <c r="C694" s="110">
        <v>2.232E-2</v>
      </c>
      <c r="D694" s="110">
        <v>0.14088999999999999</v>
      </c>
      <c r="E694" s="110">
        <v>0.28828999999999999</v>
      </c>
      <c r="F694" s="110">
        <v>0.15243999999999999</v>
      </c>
      <c r="G694" s="110">
        <v>1.405E-2</v>
      </c>
      <c r="H694" s="110">
        <v>0.13839000000000001</v>
      </c>
    </row>
    <row r="695" spans="2:8">
      <c r="B695" s="109" t="s">
        <v>8995</v>
      </c>
      <c r="C695" s="110">
        <v>2.1999999999999999E-2</v>
      </c>
      <c r="D695" s="110">
        <v>0.14002999999999999</v>
      </c>
      <c r="E695" s="110">
        <v>0.28827999999999998</v>
      </c>
      <c r="F695" s="110">
        <v>0.15178</v>
      </c>
      <c r="G695" s="110">
        <v>1.44E-2</v>
      </c>
      <c r="H695" s="110">
        <v>0.13738</v>
      </c>
    </row>
    <row r="696" spans="2:8">
      <c r="B696" s="109" t="s">
        <v>8996</v>
      </c>
      <c r="C696" s="110">
        <v>2.2280000000000001E-2</v>
      </c>
      <c r="D696" s="110">
        <v>0.13999</v>
      </c>
      <c r="E696" s="110">
        <v>0.28808</v>
      </c>
      <c r="F696" s="110">
        <v>0.15256</v>
      </c>
      <c r="G696" s="110">
        <v>1.4200000000000001E-2</v>
      </c>
      <c r="H696" s="110">
        <v>0.13836000000000001</v>
      </c>
    </row>
    <row r="697" spans="2:8">
      <c r="B697" s="109" t="s">
        <v>8997</v>
      </c>
      <c r="C697" s="110">
        <v>2.1229999999999999E-2</v>
      </c>
      <c r="D697" s="110">
        <v>0.14987</v>
      </c>
      <c r="E697" s="110">
        <v>0.28604000000000002</v>
      </c>
      <c r="F697" s="110">
        <v>0.15572</v>
      </c>
      <c r="G697" s="110">
        <v>1.447E-2</v>
      </c>
      <c r="H697" s="110">
        <v>0.14124999999999999</v>
      </c>
    </row>
    <row r="698" spans="2:8">
      <c r="B698" s="109" t="s">
        <v>8998</v>
      </c>
      <c r="C698" s="110">
        <v>2.0930000000000001E-2</v>
      </c>
      <c r="D698" s="110">
        <v>0.14549000000000001</v>
      </c>
      <c r="E698" s="110">
        <v>0.28625</v>
      </c>
      <c r="F698" s="110">
        <v>0.15243999999999999</v>
      </c>
      <c r="G698" s="110">
        <v>1.5299999999999999E-2</v>
      </c>
      <c r="H698" s="110">
        <v>0.13714000000000001</v>
      </c>
    </row>
    <row r="699" spans="2:8">
      <c r="B699" s="109" t="s">
        <v>8999</v>
      </c>
      <c r="C699" s="110">
        <v>2.0809999999999999E-2</v>
      </c>
      <c r="D699" s="110">
        <v>0.14487</v>
      </c>
      <c r="E699" s="110">
        <v>0.28626000000000001</v>
      </c>
      <c r="F699" s="110">
        <v>0.15167</v>
      </c>
      <c r="G699" s="110">
        <v>1.555E-2</v>
      </c>
      <c r="H699" s="110">
        <v>0.13611999999999999</v>
      </c>
    </row>
    <row r="700" spans="2:8">
      <c r="B700" s="109" t="s">
        <v>9000</v>
      </c>
      <c r="C700" s="110">
        <v>2.0809999999999999E-2</v>
      </c>
      <c r="D700" s="110">
        <v>0.14638999999999999</v>
      </c>
      <c r="E700" s="110">
        <v>0.28582000000000002</v>
      </c>
      <c r="F700" s="110">
        <v>0.15236</v>
      </c>
      <c r="G700" s="110">
        <v>1.555E-2</v>
      </c>
      <c r="H700" s="110">
        <v>0.13680999999999999</v>
      </c>
    </row>
    <row r="701" spans="2:8">
      <c r="B701" s="109" t="s">
        <v>9001</v>
      </c>
      <c r="C701" s="110">
        <v>2.0490000000000001E-2</v>
      </c>
      <c r="D701" s="110">
        <v>0.14382</v>
      </c>
      <c r="E701" s="110">
        <v>0.28560000000000002</v>
      </c>
      <c r="F701" s="110">
        <v>0.15057000000000001</v>
      </c>
      <c r="G701" s="110">
        <v>1.6150000000000001E-2</v>
      </c>
      <c r="H701" s="110">
        <v>0.13442000000000001</v>
      </c>
    </row>
    <row r="702" spans="2:8">
      <c r="B702" s="109" t="s">
        <v>9002</v>
      </c>
      <c r="C702" s="110">
        <v>2.0490000000000001E-2</v>
      </c>
      <c r="D702" s="110">
        <v>0.14033000000000001</v>
      </c>
      <c r="E702" s="110">
        <v>0.28466000000000002</v>
      </c>
      <c r="F702" s="110">
        <v>0.14974000000000001</v>
      </c>
      <c r="G702" s="110">
        <v>1.6570000000000001E-2</v>
      </c>
      <c r="H702" s="110">
        <v>0.13317000000000001</v>
      </c>
    </row>
    <row r="703" spans="2:8">
      <c r="B703" s="109" t="s">
        <v>9003</v>
      </c>
      <c r="C703" s="110">
        <v>2.036E-2</v>
      </c>
      <c r="D703" s="110">
        <v>0.14124</v>
      </c>
      <c r="E703" s="110">
        <v>0.28559000000000001</v>
      </c>
      <c r="F703" s="110">
        <v>0.14968000000000001</v>
      </c>
      <c r="G703" s="110">
        <v>1.6049999999999998E-2</v>
      </c>
      <c r="H703" s="110">
        <v>0.13363</v>
      </c>
    </row>
    <row r="704" spans="2:8">
      <c r="B704" s="109" t="s">
        <v>9004</v>
      </c>
      <c r="C704" s="110">
        <v>2.0250000000000001E-2</v>
      </c>
      <c r="D704" s="110">
        <v>0.14161000000000001</v>
      </c>
      <c r="E704" s="110">
        <v>0.28555000000000003</v>
      </c>
      <c r="F704" s="110">
        <v>0.14957000000000001</v>
      </c>
      <c r="G704" s="110">
        <v>1.6150000000000001E-2</v>
      </c>
      <c r="H704" s="110">
        <v>0.13342000000000001</v>
      </c>
    </row>
    <row r="705" spans="2:8">
      <c r="B705" s="109" t="s">
        <v>9005</v>
      </c>
      <c r="C705" s="110">
        <v>2.0310000000000002E-2</v>
      </c>
      <c r="D705" s="110">
        <v>0.14183000000000001</v>
      </c>
      <c r="E705" s="110">
        <v>0.28572999999999998</v>
      </c>
      <c r="F705" s="110">
        <v>0.15031</v>
      </c>
      <c r="G705" s="110">
        <v>1.5970000000000002E-2</v>
      </c>
      <c r="H705" s="110">
        <v>0.13433999999999999</v>
      </c>
    </row>
    <row r="706" spans="2:8">
      <c r="B706" s="109" t="s">
        <v>9006</v>
      </c>
      <c r="C706" s="110">
        <v>2.0500000000000001E-2</v>
      </c>
      <c r="D706" s="110">
        <v>0.14207</v>
      </c>
      <c r="E706" s="110">
        <v>0.28312999999999999</v>
      </c>
      <c r="F706" s="110">
        <v>0.15226999999999999</v>
      </c>
      <c r="G706" s="110">
        <v>1.6049999999999998E-2</v>
      </c>
      <c r="H706" s="110">
        <v>0.13622000000000001</v>
      </c>
    </row>
    <row r="707" spans="2:8">
      <c r="B707" s="109" t="s">
        <v>9007</v>
      </c>
      <c r="C707" s="110">
        <v>2.0029999999999999E-2</v>
      </c>
      <c r="D707" s="110">
        <v>0.14373</v>
      </c>
      <c r="E707" s="110">
        <v>0.28108</v>
      </c>
      <c r="F707" s="110">
        <v>0.15326000000000001</v>
      </c>
      <c r="G707" s="110">
        <v>1.602E-2</v>
      </c>
      <c r="H707" s="110">
        <v>0.13724</v>
      </c>
    </row>
    <row r="708" spans="2:8">
      <c r="B708" s="109" t="s">
        <v>9008</v>
      </c>
      <c r="C708" s="110">
        <v>1.9789999999999999E-2</v>
      </c>
      <c r="D708" s="110">
        <v>0.13483000000000001</v>
      </c>
      <c r="E708" s="110">
        <v>0.28010000000000002</v>
      </c>
      <c r="F708" s="110">
        <v>0.14710000000000001</v>
      </c>
      <c r="G708" s="110">
        <v>1.6150000000000001E-2</v>
      </c>
      <c r="H708" s="110">
        <v>0.13095000000000001</v>
      </c>
    </row>
    <row r="709" spans="2:8">
      <c r="B709" s="109" t="s">
        <v>9009</v>
      </c>
      <c r="C709" s="110">
        <v>2.0320000000000001E-2</v>
      </c>
      <c r="D709" s="110">
        <v>0.13031999999999999</v>
      </c>
      <c r="E709" s="110">
        <v>0.28027000000000002</v>
      </c>
      <c r="F709" s="110">
        <v>0.14463000000000001</v>
      </c>
      <c r="G709" s="110">
        <v>1.602E-2</v>
      </c>
      <c r="H709" s="110">
        <v>0.12861</v>
      </c>
    </row>
    <row r="710" spans="2:8">
      <c r="B710" s="109" t="s">
        <v>9010</v>
      </c>
      <c r="C710" s="110">
        <v>2.0389999999999998E-2</v>
      </c>
      <c r="D710" s="110">
        <v>0.13067000000000001</v>
      </c>
      <c r="E710" s="110">
        <v>0.27956999999999999</v>
      </c>
      <c r="F710" s="110">
        <v>0.14155000000000001</v>
      </c>
      <c r="G710" s="110">
        <v>1.6320000000000001E-2</v>
      </c>
      <c r="H710" s="110">
        <v>0.12523000000000001</v>
      </c>
    </row>
    <row r="711" spans="2:8">
      <c r="B711" s="109" t="s">
        <v>9011</v>
      </c>
      <c r="C711" s="110">
        <v>1.9359999999999999E-2</v>
      </c>
      <c r="D711" s="110">
        <v>0.11412</v>
      </c>
      <c r="E711" s="110">
        <v>0.28039999999999998</v>
      </c>
      <c r="F711" s="110">
        <v>0.13406000000000001</v>
      </c>
      <c r="G711" s="110">
        <v>1.555E-2</v>
      </c>
      <c r="H711" s="110">
        <v>0.11851</v>
      </c>
    </row>
    <row r="712" spans="2:8">
      <c r="B712" s="109" t="s">
        <v>9012</v>
      </c>
      <c r="C712" s="110">
        <v>2.2360000000000001E-2</v>
      </c>
      <c r="D712" s="110">
        <v>0.10198</v>
      </c>
      <c r="E712" s="110">
        <v>0.27576000000000001</v>
      </c>
      <c r="F712" s="110">
        <v>0.12889</v>
      </c>
      <c r="G712" s="110">
        <v>1.562E-2</v>
      </c>
      <c r="H712" s="110">
        <v>0.11327</v>
      </c>
    </row>
    <row r="713" spans="2:8">
      <c r="B713" s="109" t="s">
        <v>9013</v>
      </c>
      <c r="C713" s="110">
        <v>2.2349999999999998E-2</v>
      </c>
      <c r="D713" s="110">
        <v>0.10852000000000001</v>
      </c>
      <c r="E713" s="110">
        <v>0.27606999999999998</v>
      </c>
      <c r="F713" s="110">
        <v>0.13189999999999999</v>
      </c>
      <c r="G713" s="110">
        <v>1.5570000000000001E-2</v>
      </c>
      <c r="H713" s="110">
        <v>0.11633</v>
      </c>
    </row>
    <row r="714" spans="2:8">
      <c r="B714" s="109" t="s">
        <v>9014</v>
      </c>
      <c r="C714" s="110">
        <v>2.2040000000000001E-2</v>
      </c>
      <c r="D714" s="110">
        <v>0.11355</v>
      </c>
      <c r="E714" s="110">
        <v>0.27755000000000002</v>
      </c>
      <c r="F714" s="110">
        <v>0.13289999999999999</v>
      </c>
      <c r="G714" s="110">
        <v>1.575E-2</v>
      </c>
      <c r="H714" s="110">
        <v>0.11715</v>
      </c>
    </row>
    <row r="715" spans="2:8">
      <c r="B715" s="109" t="s">
        <v>9015</v>
      </c>
      <c r="C715" s="110">
        <v>2.2200000000000001E-2</v>
      </c>
      <c r="D715" s="110">
        <v>0.11027000000000001</v>
      </c>
      <c r="E715" s="110">
        <v>0.27750999999999998</v>
      </c>
      <c r="F715" s="110">
        <v>0.13102</v>
      </c>
      <c r="G715" s="110">
        <v>1.601E-2</v>
      </c>
      <c r="H715" s="110">
        <v>0.11501</v>
      </c>
    </row>
    <row r="716" spans="2:8">
      <c r="B716" s="109" t="s">
        <v>9016</v>
      </c>
      <c r="C716" s="110">
        <v>2.171E-2</v>
      </c>
      <c r="D716" s="110">
        <v>0.10355</v>
      </c>
      <c r="E716" s="110">
        <v>0.27843000000000001</v>
      </c>
      <c r="F716" s="110">
        <v>0.12684999999999999</v>
      </c>
      <c r="G716" s="110">
        <v>1.7000000000000001E-2</v>
      </c>
      <c r="H716" s="110">
        <v>0.10985</v>
      </c>
    </row>
    <row r="717" spans="2:8">
      <c r="B717" s="109" t="s">
        <v>9017</v>
      </c>
      <c r="C717" s="110">
        <v>2.146E-2</v>
      </c>
      <c r="D717" s="110">
        <v>9.8949999999999996E-2</v>
      </c>
      <c r="E717" s="110">
        <v>0.27833000000000002</v>
      </c>
      <c r="F717" s="110">
        <v>0.12458</v>
      </c>
      <c r="G717" s="110">
        <v>1.7299999999999999E-2</v>
      </c>
      <c r="H717" s="110">
        <v>0.10728</v>
      </c>
    </row>
    <row r="718" spans="2:8">
      <c r="B718" s="109" t="s">
        <v>9018</v>
      </c>
      <c r="C718" s="110">
        <v>2.164E-2</v>
      </c>
      <c r="D718" s="110">
        <v>9.8290000000000002E-2</v>
      </c>
      <c r="E718" s="110">
        <v>0.27871000000000001</v>
      </c>
      <c r="F718" s="110">
        <v>0.1246</v>
      </c>
      <c r="G718" s="110">
        <v>1.6920000000000001E-2</v>
      </c>
      <c r="H718" s="110">
        <v>0.10768</v>
      </c>
    </row>
    <row r="719" spans="2:8">
      <c r="B719" s="109" t="s">
        <v>9019</v>
      </c>
      <c r="C719" s="110">
        <v>2.1340000000000001E-2</v>
      </c>
      <c r="D719" s="110">
        <v>9.5519999999999994E-2</v>
      </c>
      <c r="E719" s="110">
        <v>0.27900000000000003</v>
      </c>
      <c r="F719" s="110">
        <v>0.12255000000000001</v>
      </c>
      <c r="G719" s="110">
        <v>1.7559999999999999E-2</v>
      </c>
      <c r="H719" s="110">
        <v>0.10499</v>
      </c>
    </row>
    <row r="720" spans="2:8">
      <c r="B720" s="109" t="s">
        <v>9020</v>
      </c>
      <c r="C720" s="110">
        <v>2.1479999999999999E-2</v>
      </c>
      <c r="D720" s="110">
        <v>9.2730000000000007E-2</v>
      </c>
      <c r="E720" s="110">
        <v>0.27994999999999998</v>
      </c>
      <c r="F720" s="110">
        <v>0.12125</v>
      </c>
      <c r="G720" s="110">
        <v>1.7399999999999999E-2</v>
      </c>
      <c r="H720" s="110">
        <v>0.10385</v>
      </c>
    </row>
    <row r="721" spans="2:8">
      <c r="B721" s="109" t="s">
        <v>9021</v>
      </c>
      <c r="C721" s="110">
        <v>2.1499999999999998E-2</v>
      </c>
      <c r="D721" s="110">
        <v>9.2230000000000006E-2</v>
      </c>
      <c r="E721" s="110">
        <v>0.28151999999999999</v>
      </c>
      <c r="F721" s="110">
        <v>0.12099</v>
      </c>
      <c r="G721" s="110">
        <v>1.7049999999999999E-2</v>
      </c>
      <c r="H721" s="110">
        <v>0.10394</v>
      </c>
    </row>
    <row r="722" spans="2:8">
      <c r="B722" s="109" t="s">
        <v>9022</v>
      </c>
      <c r="C722" s="110">
        <v>2.1680000000000001E-2</v>
      </c>
      <c r="D722" s="110">
        <v>9.2730000000000007E-2</v>
      </c>
      <c r="E722" s="110">
        <v>0.28172000000000003</v>
      </c>
      <c r="F722" s="110">
        <v>0.12129</v>
      </c>
      <c r="G722" s="110">
        <v>1.6959999999999999E-2</v>
      </c>
      <c r="H722" s="110">
        <v>0.10433000000000001</v>
      </c>
    </row>
    <row r="723" spans="2:8">
      <c r="B723" s="109" t="s">
        <v>9023</v>
      </c>
      <c r="C723" s="110">
        <v>2.1579999999999998E-2</v>
      </c>
      <c r="D723" s="110">
        <v>9.1249999999999998E-2</v>
      </c>
      <c r="E723" s="110">
        <v>0.28142</v>
      </c>
      <c r="F723" s="110">
        <v>0.12068</v>
      </c>
      <c r="G723" s="110">
        <v>1.7149999999999999E-2</v>
      </c>
      <c r="H723" s="110">
        <v>0.10353</v>
      </c>
    </row>
    <row r="724" spans="2:8">
      <c r="B724" s="109" t="s">
        <v>9024</v>
      </c>
      <c r="C724" s="110">
        <v>2.1700000000000001E-2</v>
      </c>
      <c r="D724" s="110">
        <v>9.5750000000000002E-2</v>
      </c>
      <c r="E724" s="110">
        <v>0.28177000000000002</v>
      </c>
      <c r="F724" s="110">
        <v>0.12145</v>
      </c>
      <c r="G724" s="110">
        <v>1.7319999999999999E-2</v>
      </c>
      <c r="H724" s="110">
        <v>0.10413</v>
      </c>
    </row>
    <row r="725" spans="2:8">
      <c r="B725" s="109" t="s">
        <v>9025</v>
      </c>
      <c r="C725" s="110">
        <v>2.1909999999999999E-2</v>
      </c>
      <c r="D725" s="110">
        <v>8.8900000000000007E-2</v>
      </c>
      <c r="E725" s="110">
        <v>0.28192</v>
      </c>
      <c r="F725" s="110">
        <v>0.12163</v>
      </c>
      <c r="G725" s="110">
        <v>1.7090000000000001E-2</v>
      </c>
      <c r="H725" s="110">
        <v>0.10453999999999999</v>
      </c>
    </row>
    <row r="726" spans="2:8">
      <c r="B726" s="109" t="s">
        <v>9026</v>
      </c>
      <c r="C726" s="110">
        <v>2.2110000000000001E-2</v>
      </c>
      <c r="D726" s="110">
        <v>8.9550000000000005E-2</v>
      </c>
      <c r="E726" s="110">
        <v>0.28167999999999999</v>
      </c>
      <c r="F726" s="110">
        <v>0.12268999999999999</v>
      </c>
      <c r="G726" s="110">
        <v>1.685E-2</v>
      </c>
      <c r="H726" s="110">
        <v>0.10584</v>
      </c>
    </row>
    <row r="727" spans="2:8">
      <c r="B727" s="109" t="s">
        <v>9027</v>
      </c>
      <c r="C727" s="110">
        <v>2.2460000000000001E-2</v>
      </c>
      <c r="D727" s="110">
        <v>9.5439999999999997E-2</v>
      </c>
      <c r="E727" s="110">
        <v>0.28227000000000002</v>
      </c>
      <c r="F727" s="110">
        <v>0.12514</v>
      </c>
      <c r="G727" s="110">
        <v>1.635E-2</v>
      </c>
      <c r="H727" s="110">
        <v>0.10879</v>
      </c>
    </row>
    <row r="728" spans="2:8">
      <c r="B728" s="109" t="s">
        <v>9028</v>
      </c>
      <c r="C728" s="110">
        <v>2.2259999999999999E-2</v>
      </c>
      <c r="D728" s="110">
        <v>9.4659999999999994E-2</v>
      </c>
      <c r="E728" s="110">
        <v>0.28193000000000001</v>
      </c>
      <c r="F728" s="110">
        <v>0.12411</v>
      </c>
      <c r="G728" s="110">
        <v>1.6330000000000001E-2</v>
      </c>
      <c r="H728" s="110">
        <v>0.10778</v>
      </c>
    </row>
    <row r="729" spans="2:8">
      <c r="B729" s="109" t="s">
        <v>9029</v>
      </c>
      <c r="C729" s="110">
        <v>2.2440000000000002E-2</v>
      </c>
      <c r="D729" s="110">
        <v>0.10534</v>
      </c>
      <c r="E729" s="110">
        <v>0.28199000000000002</v>
      </c>
      <c r="F729" s="110">
        <v>0.12903999999999999</v>
      </c>
      <c r="G729" s="110">
        <v>1.5570000000000001E-2</v>
      </c>
      <c r="H729" s="110">
        <v>0.11347</v>
      </c>
    </row>
    <row r="730" spans="2:8">
      <c r="B730" s="109" t="s">
        <v>9030</v>
      </c>
      <c r="C730" s="110">
        <v>2.2370000000000001E-2</v>
      </c>
      <c r="D730" s="110">
        <v>9.6449999999999994E-2</v>
      </c>
      <c r="E730" s="110">
        <v>0.28344000000000003</v>
      </c>
      <c r="F730" s="110">
        <v>0.12456</v>
      </c>
      <c r="G730" s="110">
        <v>1.5599999999999999E-2</v>
      </c>
      <c r="H730" s="110">
        <v>0.10896</v>
      </c>
    </row>
    <row r="731" spans="2:8">
      <c r="B731" s="109" t="s">
        <v>9031</v>
      </c>
      <c r="C731" s="110">
        <v>2.24E-2</v>
      </c>
      <c r="D731" s="110">
        <v>0.10222000000000001</v>
      </c>
      <c r="E731" s="110">
        <v>0.28486</v>
      </c>
      <c r="F731" s="110">
        <v>0.12617</v>
      </c>
      <c r="G731" s="110">
        <v>1.6250000000000001E-2</v>
      </c>
      <c r="H731" s="110">
        <v>0.10992</v>
      </c>
    </row>
    <row r="732" spans="2:8">
      <c r="B732" s="109" t="s">
        <v>9032</v>
      </c>
      <c r="C732" s="110">
        <v>2.2120000000000001E-2</v>
      </c>
      <c r="D732" s="110">
        <v>0.10901</v>
      </c>
      <c r="E732" s="110">
        <v>0.32675999999999999</v>
      </c>
      <c r="F732" s="110">
        <v>0.11977</v>
      </c>
      <c r="G732" s="110">
        <v>1.6719999999999999E-2</v>
      </c>
      <c r="H732" s="110">
        <v>0.10305</v>
      </c>
    </row>
    <row r="733" spans="2:8">
      <c r="B733" s="109" t="s">
        <v>9033</v>
      </c>
      <c r="C733" s="110">
        <v>2.1999999999999999E-2</v>
      </c>
      <c r="D733" s="110">
        <v>0.10616</v>
      </c>
      <c r="E733" s="110">
        <v>0.32723999999999998</v>
      </c>
      <c r="F733" s="110">
        <v>0.11855</v>
      </c>
      <c r="G733" s="110">
        <v>1.6820000000000002E-2</v>
      </c>
      <c r="H733" s="110">
        <v>0.10173</v>
      </c>
    </row>
    <row r="734" spans="2:8">
      <c r="B734" s="109" t="s">
        <v>9034</v>
      </c>
      <c r="C734" s="110">
        <v>2.214E-2</v>
      </c>
      <c r="D734" s="110">
        <v>0.10546999999999999</v>
      </c>
      <c r="E734" s="110">
        <v>0.32721</v>
      </c>
      <c r="F734" s="110">
        <v>0.11839</v>
      </c>
      <c r="G734" s="110">
        <v>1.6389999999999998E-2</v>
      </c>
      <c r="H734" s="110">
        <v>0.10199999999999999</v>
      </c>
    </row>
    <row r="735" spans="2:8">
      <c r="B735" s="109" t="s">
        <v>9035</v>
      </c>
      <c r="C735" s="110">
        <v>2.223E-2</v>
      </c>
      <c r="D735" s="110">
        <v>0.10605000000000001</v>
      </c>
      <c r="E735" s="110">
        <v>0.32722000000000001</v>
      </c>
      <c r="F735" s="110">
        <v>0.11862</v>
      </c>
      <c r="G735" s="110">
        <v>1.6320000000000001E-2</v>
      </c>
      <c r="H735" s="110">
        <v>0.1023</v>
      </c>
    </row>
    <row r="736" spans="2:8">
      <c r="B736" s="109" t="s">
        <v>9036</v>
      </c>
      <c r="C736" s="110">
        <v>2.2079999999999999E-2</v>
      </c>
      <c r="D736" s="110">
        <v>0.10693999999999999</v>
      </c>
      <c r="E736" s="110">
        <v>0.32730999999999999</v>
      </c>
      <c r="F736" s="110">
        <v>0.11859</v>
      </c>
      <c r="G736" s="110">
        <v>1.6420000000000001E-2</v>
      </c>
      <c r="H736" s="110">
        <v>0.10217</v>
      </c>
    </row>
    <row r="737" spans="2:8">
      <c r="B737" s="109" t="s">
        <v>9037</v>
      </c>
      <c r="C737" s="110">
        <v>2.2040000000000001E-2</v>
      </c>
      <c r="D737" s="110">
        <v>0.10653</v>
      </c>
      <c r="E737" s="110">
        <v>0.32677</v>
      </c>
      <c r="F737" s="110">
        <v>0.11856</v>
      </c>
      <c r="G737" s="110">
        <v>1.6650000000000002E-2</v>
      </c>
      <c r="H737" s="110">
        <v>0.10191</v>
      </c>
    </row>
    <row r="738" spans="2:8">
      <c r="B738" s="109" t="s">
        <v>9038</v>
      </c>
      <c r="C738" s="110">
        <v>2.2120000000000001E-2</v>
      </c>
      <c r="D738" s="110">
        <v>0.10657</v>
      </c>
      <c r="E738" s="110">
        <v>0.32704</v>
      </c>
      <c r="F738" s="110">
        <v>0.11876</v>
      </c>
      <c r="G738" s="110">
        <v>1.6549999999999999E-2</v>
      </c>
      <c r="H738" s="110">
        <v>0.10221</v>
      </c>
    </row>
    <row r="739" spans="2:8">
      <c r="B739" s="109" t="s">
        <v>9039</v>
      </c>
      <c r="C739" s="110">
        <v>2.213E-2</v>
      </c>
      <c r="D739" s="110">
        <v>0.10742</v>
      </c>
      <c r="E739" s="110">
        <v>0.32657999999999998</v>
      </c>
      <c r="F739" s="110">
        <v>0.11913</v>
      </c>
      <c r="G739" s="110">
        <v>1.61E-2</v>
      </c>
      <c r="H739" s="110">
        <v>0.10303</v>
      </c>
    </row>
    <row r="740" spans="2:8">
      <c r="B740" s="109" t="s">
        <v>9040</v>
      </c>
      <c r="C740" s="110">
        <v>2.2120000000000001E-2</v>
      </c>
      <c r="D740" s="110">
        <v>0.10706</v>
      </c>
      <c r="E740" s="110">
        <v>0.32707999999999998</v>
      </c>
      <c r="F740" s="110">
        <v>0.11917</v>
      </c>
      <c r="G740" s="110">
        <v>1.6E-2</v>
      </c>
      <c r="H740" s="110">
        <v>0.10317</v>
      </c>
    </row>
    <row r="741" spans="2:8">
      <c r="B741" s="109" t="s">
        <v>9041</v>
      </c>
      <c r="C741" s="110">
        <v>2.2440000000000002E-2</v>
      </c>
      <c r="D741" s="110">
        <v>0.10892</v>
      </c>
      <c r="E741" s="110">
        <v>0.32734000000000002</v>
      </c>
      <c r="F741" s="110">
        <v>0.12019000000000001</v>
      </c>
      <c r="G741" s="110">
        <v>1.602E-2</v>
      </c>
      <c r="H741" s="110">
        <v>0.10417</v>
      </c>
    </row>
    <row r="742" spans="2:8">
      <c r="B742" s="109" t="s">
        <v>9042</v>
      </c>
      <c r="C742" s="110">
        <v>2.239E-2</v>
      </c>
      <c r="D742" s="110">
        <v>0.10886999999999999</v>
      </c>
      <c r="E742" s="110">
        <v>0.32740999999999998</v>
      </c>
      <c r="F742" s="110">
        <v>0.12027</v>
      </c>
      <c r="G742" s="110">
        <v>1.652E-2</v>
      </c>
      <c r="H742" s="110">
        <v>0.10375</v>
      </c>
    </row>
    <row r="743" spans="2:8">
      <c r="B743" s="109" t="s">
        <v>9043</v>
      </c>
      <c r="C743" s="110">
        <v>2.2749999999999999E-2</v>
      </c>
      <c r="D743" s="110">
        <v>0.11015999999999999</v>
      </c>
      <c r="E743" s="110">
        <v>0.32739000000000001</v>
      </c>
      <c r="F743" s="110">
        <v>0.12131</v>
      </c>
      <c r="G743" s="110">
        <v>1.6150000000000001E-2</v>
      </c>
      <c r="H743" s="110">
        <v>0.10516</v>
      </c>
    </row>
    <row r="744" spans="2:8">
      <c r="B744" s="109" t="s">
        <v>9044</v>
      </c>
      <c r="C744" s="110">
        <v>2.3120000000000002E-2</v>
      </c>
      <c r="D744" s="110">
        <v>0.11088000000000001</v>
      </c>
      <c r="E744" s="110">
        <v>0.32723999999999998</v>
      </c>
      <c r="F744" s="110">
        <v>0.12214</v>
      </c>
      <c r="G744" s="110">
        <v>1.6199999999999999E-2</v>
      </c>
      <c r="H744" s="110">
        <v>0.10594000000000001</v>
      </c>
    </row>
    <row r="745" spans="2:8">
      <c r="B745" s="109" t="s">
        <v>9045</v>
      </c>
      <c r="C745" s="110">
        <v>2.3199999999999998E-2</v>
      </c>
      <c r="D745" s="110">
        <v>0.11039</v>
      </c>
      <c r="E745" s="110">
        <v>0.32690000000000002</v>
      </c>
      <c r="F745" s="110">
        <v>0.12193</v>
      </c>
      <c r="G745" s="110">
        <v>1.619E-2</v>
      </c>
      <c r="H745" s="110">
        <v>0.10574</v>
      </c>
    </row>
    <row r="746" spans="2:8">
      <c r="B746" s="109" t="s">
        <v>9046</v>
      </c>
      <c r="C746" s="110">
        <v>2.333E-2</v>
      </c>
      <c r="D746" s="110">
        <v>0.11097</v>
      </c>
      <c r="E746" s="110">
        <v>0.32488</v>
      </c>
      <c r="F746" s="110">
        <v>0.12207</v>
      </c>
      <c r="G746" s="110">
        <v>1.6570000000000001E-2</v>
      </c>
      <c r="H746" s="110">
        <v>0.1055</v>
      </c>
    </row>
    <row r="747" spans="2:8">
      <c r="B747" s="109" t="s">
        <v>9047</v>
      </c>
      <c r="C747" s="110">
        <v>2.341E-2</v>
      </c>
      <c r="D747" s="110">
        <v>0.11187999999999999</v>
      </c>
      <c r="E747" s="110">
        <v>0.32483000000000001</v>
      </c>
      <c r="F747" s="110">
        <v>0.122</v>
      </c>
      <c r="G747" s="110">
        <v>1.685E-2</v>
      </c>
      <c r="H747" s="110">
        <v>0.10514999999999999</v>
      </c>
    </row>
    <row r="748" spans="2:8">
      <c r="B748" s="109" t="s">
        <v>9048</v>
      </c>
      <c r="C748" s="110">
        <v>2.367E-2</v>
      </c>
      <c r="D748" s="110">
        <v>0.1101</v>
      </c>
      <c r="E748" s="110">
        <v>0.32506000000000002</v>
      </c>
      <c r="F748" s="110">
        <v>0.12173</v>
      </c>
      <c r="G748" s="110">
        <v>1.6549999999999999E-2</v>
      </c>
      <c r="H748" s="110">
        <v>0.10518</v>
      </c>
    </row>
    <row r="749" spans="2:8">
      <c r="B749" s="109" t="s">
        <v>9049</v>
      </c>
      <c r="C749" s="110">
        <v>2.3570000000000001E-2</v>
      </c>
      <c r="D749" s="110">
        <v>0.11079</v>
      </c>
      <c r="E749" s="110">
        <v>0.32508999999999999</v>
      </c>
      <c r="F749" s="110">
        <v>0.12138</v>
      </c>
      <c r="G749" s="110">
        <v>1.652E-2</v>
      </c>
      <c r="H749" s="110">
        <v>0.10485999999999999</v>
      </c>
    </row>
    <row r="750" spans="2:8">
      <c r="B750" s="109" t="s">
        <v>9050</v>
      </c>
      <c r="C750" s="110">
        <v>2.3429999999999999E-2</v>
      </c>
      <c r="D750" s="110">
        <v>0.1079</v>
      </c>
      <c r="E750" s="110">
        <v>0.32512999999999997</v>
      </c>
      <c r="F750" s="110">
        <v>0.11987</v>
      </c>
      <c r="G750" s="110">
        <v>1.737E-2</v>
      </c>
      <c r="H750" s="110">
        <v>0.10249999999999999</v>
      </c>
    </row>
    <row r="751" spans="2:8">
      <c r="B751" s="109" t="s">
        <v>9051</v>
      </c>
      <c r="C751" s="110">
        <v>2.334E-2</v>
      </c>
      <c r="D751" s="110">
        <v>0.10767</v>
      </c>
      <c r="E751" s="110">
        <v>0.32532</v>
      </c>
      <c r="F751" s="110">
        <v>0.11962</v>
      </c>
      <c r="G751" s="110">
        <v>1.7000000000000001E-2</v>
      </c>
      <c r="H751" s="110">
        <v>0.10262</v>
      </c>
    </row>
    <row r="752" spans="2:8">
      <c r="B752" s="109" t="s">
        <v>9052</v>
      </c>
      <c r="C752" s="110">
        <v>2.3529999999999999E-2</v>
      </c>
      <c r="D752" s="110">
        <v>0.1065</v>
      </c>
      <c r="E752" s="110">
        <v>0.32534000000000002</v>
      </c>
      <c r="F752" s="110">
        <v>0.1193</v>
      </c>
      <c r="G752" s="110">
        <v>1.635E-2</v>
      </c>
      <c r="H752" s="110">
        <v>0.10295</v>
      </c>
    </row>
    <row r="753" spans="2:8">
      <c r="B753" s="109" t="s">
        <v>9053</v>
      </c>
      <c r="C753" s="110">
        <v>2.317E-2</v>
      </c>
      <c r="D753" s="110">
        <v>0.10673000000000001</v>
      </c>
      <c r="E753" s="110">
        <v>0.32528000000000001</v>
      </c>
      <c r="F753" s="110">
        <v>0.11863</v>
      </c>
      <c r="G753" s="110">
        <v>1.6650000000000002E-2</v>
      </c>
      <c r="H753" s="110">
        <v>0.10198</v>
      </c>
    </row>
    <row r="754" spans="2:8">
      <c r="B754" s="109" t="s">
        <v>9054</v>
      </c>
      <c r="C754" s="110">
        <v>2.3060000000000001E-2</v>
      </c>
      <c r="D754" s="110">
        <v>0.1065</v>
      </c>
      <c r="E754" s="110">
        <v>0.32539000000000001</v>
      </c>
      <c r="F754" s="110">
        <v>0.11827</v>
      </c>
      <c r="G754" s="110">
        <v>1.6650000000000002E-2</v>
      </c>
      <c r="H754" s="110">
        <v>0.10162</v>
      </c>
    </row>
    <row r="755" spans="2:8">
      <c r="B755" s="109" t="s">
        <v>9055</v>
      </c>
      <c r="C755" s="110">
        <v>2.3140000000000001E-2</v>
      </c>
      <c r="D755" s="110">
        <v>0.10525</v>
      </c>
      <c r="E755" s="110">
        <v>0.32544000000000001</v>
      </c>
      <c r="F755" s="110">
        <v>0.11778</v>
      </c>
      <c r="G755" s="110">
        <v>1.7000000000000001E-2</v>
      </c>
      <c r="H755" s="110">
        <v>0.10077999999999999</v>
      </c>
    </row>
    <row r="756" spans="2:8">
      <c r="B756" s="109" t="s">
        <v>9056</v>
      </c>
      <c r="C756" s="110">
        <v>2.3089999999999999E-2</v>
      </c>
      <c r="D756" s="110">
        <v>0.10516</v>
      </c>
      <c r="E756" s="110">
        <v>0.32545000000000002</v>
      </c>
      <c r="F756" s="110">
        <v>0.11781</v>
      </c>
      <c r="G756" s="110">
        <v>1.7250000000000001E-2</v>
      </c>
      <c r="H756" s="110">
        <v>0.10056</v>
      </c>
    </row>
    <row r="757" spans="2:8">
      <c r="B757" s="109" t="s">
        <v>9057</v>
      </c>
      <c r="C757" s="110">
        <v>2.3349999999999999E-2</v>
      </c>
      <c r="D757" s="110">
        <v>0.10001</v>
      </c>
      <c r="E757" s="110">
        <v>0.32606000000000002</v>
      </c>
      <c r="F757" s="110">
        <v>0.11771</v>
      </c>
      <c r="G757" s="110">
        <v>1.6979999999999999E-2</v>
      </c>
      <c r="H757" s="110">
        <v>0.10073</v>
      </c>
    </row>
    <row r="758" spans="2:8">
      <c r="B758" s="109" t="s">
        <v>9058</v>
      </c>
      <c r="C758" s="110">
        <v>2.3449999999999999E-2</v>
      </c>
      <c r="D758" s="110">
        <v>0.10253</v>
      </c>
      <c r="E758" s="110">
        <v>0.32604</v>
      </c>
      <c r="F758" s="110">
        <v>0.11681999999999999</v>
      </c>
      <c r="G758" s="110">
        <v>1.6799999999999999E-2</v>
      </c>
      <c r="H758" s="110">
        <v>0.10002</v>
      </c>
    </row>
    <row r="759" spans="2:8">
      <c r="B759" s="109" t="s">
        <v>9059</v>
      </c>
      <c r="C759" s="110">
        <v>2.316E-2</v>
      </c>
      <c r="D759" s="110">
        <v>0.1002</v>
      </c>
      <c r="E759" s="110">
        <v>0.32622000000000001</v>
      </c>
      <c r="F759" s="110">
        <v>0.11551</v>
      </c>
      <c r="G759" s="110">
        <v>1.6660000000000001E-2</v>
      </c>
      <c r="H759" s="110">
        <v>9.8849999999999993E-2</v>
      </c>
    </row>
    <row r="760" spans="2:8">
      <c r="B760" s="109" t="s">
        <v>9060</v>
      </c>
      <c r="C760" s="110">
        <v>2.2849999999999999E-2</v>
      </c>
      <c r="D760" s="110">
        <v>9.9320000000000006E-2</v>
      </c>
      <c r="E760" s="110">
        <v>0.32617000000000002</v>
      </c>
      <c r="F760" s="110">
        <v>0.11511</v>
      </c>
      <c r="G760" s="110">
        <v>1.7250000000000001E-2</v>
      </c>
      <c r="H760" s="110">
        <v>9.7860000000000003E-2</v>
      </c>
    </row>
    <row r="761" spans="2:8">
      <c r="B761" s="109" t="s">
        <v>9061</v>
      </c>
      <c r="C761" s="110">
        <v>2.2759999999999999E-2</v>
      </c>
      <c r="D761" s="110">
        <v>0.10414</v>
      </c>
      <c r="E761" s="110">
        <v>0.32669999999999999</v>
      </c>
      <c r="F761" s="110">
        <v>0.11632000000000001</v>
      </c>
      <c r="G761" s="110">
        <v>1.78E-2</v>
      </c>
      <c r="H761" s="110">
        <v>9.8519999999999996E-2</v>
      </c>
    </row>
    <row r="762" spans="2:8">
      <c r="B762" s="109" t="s">
        <v>9062</v>
      </c>
      <c r="C762" s="110">
        <v>2.2700000000000001E-2</v>
      </c>
      <c r="D762" s="110">
        <v>0.10221</v>
      </c>
      <c r="E762" s="110">
        <v>0.32669999999999999</v>
      </c>
      <c r="F762" s="110">
        <v>0.11538</v>
      </c>
      <c r="G762" s="110">
        <v>1.7950000000000001E-2</v>
      </c>
      <c r="H762" s="110">
        <v>9.7430000000000003E-2</v>
      </c>
    </row>
    <row r="763" spans="2:8">
      <c r="B763" s="109" t="s">
        <v>9063</v>
      </c>
      <c r="C763" s="110">
        <v>2.2950000000000002E-2</v>
      </c>
      <c r="D763" s="110">
        <v>0.10185</v>
      </c>
      <c r="E763" s="110">
        <v>0.32634000000000002</v>
      </c>
      <c r="F763" s="110">
        <v>0.11561</v>
      </c>
      <c r="G763" s="110">
        <v>1.7819999999999999E-2</v>
      </c>
      <c r="H763" s="110">
        <v>9.7790000000000002E-2</v>
      </c>
    </row>
    <row r="764" spans="2:8">
      <c r="B764" s="109" t="s">
        <v>9064</v>
      </c>
      <c r="C764" s="110">
        <v>2.315E-2</v>
      </c>
      <c r="D764" s="110">
        <v>0.10161000000000001</v>
      </c>
      <c r="E764" s="110">
        <v>0.32619999999999999</v>
      </c>
      <c r="F764" s="110">
        <v>0.11613999999999999</v>
      </c>
      <c r="G764" s="110">
        <v>1.7850000000000001E-2</v>
      </c>
      <c r="H764" s="110">
        <v>9.8290000000000002E-2</v>
      </c>
    </row>
    <row r="765" spans="2:8">
      <c r="B765" s="109" t="s">
        <v>9065</v>
      </c>
      <c r="C765" s="110">
        <v>2.2939999999999999E-2</v>
      </c>
      <c r="D765" s="110">
        <v>0.10158</v>
      </c>
      <c r="E765" s="110">
        <v>0.32629000000000002</v>
      </c>
      <c r="F765" s="110">
        <v>0.11577</v>
      </c>
      <c r="G765" s="110">
        <v>1.8419999999999999E-2</v>
      </c>
      <c r="H765" s="110">
        <v>9.7350000000000006E-2</v>
      </c>
    </row>
    <row r="766" spans="2:8">
      <c r="B766" s="109" t="s">
        <v>9066</v>
      </c>
      <c r="C766" s="110">
        <v>2.315E-2</v>
      </c>
      <c r="D766" s="110">
        <v>0.10449</v>
      </c>
      <c r="E766" s="110">
        <v>0.32683000000000001</v>
      </c>
      <c r="F766" s="110">
        <v>0.11718000000000001</v>
      </c>
      <c r="G766" s="110">
        <v>1.797E-2</v>
      </c>
      <c r="H766" s="110">
        <v>9.9210000000000007E-2</v>
      </c>
    </row>
    <row r="767" spans="2:8">
      <c r="B767" s="109" t="s">
        <v>9067</v>
      </c>
      <c r="C767" s="110">
        <v>2.298E-2</v>
      </c>
      <c r="D767" s="110">
        <v>0.10265000000000001</v>
      </c>
      <c r="E767" s="110">
        <v>0.32780999999999999</v>
      </c>
      <c r="F767" s="110">
        <v>0.11595</v>
      </c>
      <c r="G767" s="110">
        <v>1.7999999999999999E-2</v>
      </c>
      <c r="H767" s="110">
        <v>9.7949999999999995E-2</v>
      </c>
    </row>
    <row r="768" spans="2:8">
      <c r="B768" s="109" t="s">
        <v>9068</v>
      </c>
      <c r="C768" s="110">
        <v>2.29E-2</v>
      </c>
      <c r="D768" s="110">
        <v>0.10213</v>
      </c>
      <c r="E768" s="110">
        <v>0.32811000000000001</v>
      </c>
      <c r="F768" s="110">
        <v>0.11568000000000001</v>
      </c>
      <c r="G768" s="110">
        <v>1.8329999999999999E-2</v>
      </c>
      <c r="H768" s="110">
        <v>9.7350000000000006E-2</v>
      </c>
    </row>
    <row r="769" spans="2:8">
      <c r="B769" s="109" t="s">
        <v>9069</v>
      </c>
      <c r="C769" s="110">
        <v>2.291E-2</v>
      </c>
      <c r="D769" s="110">
        <v>0.10204000000000001</v>
      </c>
      <c r="E769" s="110">
        <v>0.32821</v>
      </c>
      <c r="F769" s="110">
        <v>0.11563</v>
      </c>
      <c r="G769" s="110">
        <v>1.8100000000000002E-2</v>
      </c>
      <c r="H769" s="110">
        <v>9.7530000000000006E-2</v>
      </c>
    </row>
    <row r="770" spans="2:8">
      <c r="B770" s="109" t="s">
        <v>9070</v>
      </c>
      <c r="C770" s="110">
        <v>2.2929999999999999E-2</v>
      </c>
      <c r="D770" s="110">
        <v>0.10081</v>
      </c>
      <c r="E770" s="110">
        <v>0.32922000000000001</v>
      </c>
      <c r="F770" s="110">
        <v>0.11498</v>
      </c>
      <c r="G770" s="110">
        <v>1.8200000000000001E-2</v>
      </c>
      <c r="H770" s="110">
        <v>9.6780000000000005E-2</v>
      </c>
    </row>
    <row r="771" spans="2:8">
      <c r="B771" s="109" t="s">
        <v>9071</v>
      </c>
      <c r="C771" s="110">
        <v>2.307E-2</v>
      </c>
      <c r="D771" s="110">
        <v>0.10007000000000001</v>
      </c>
      <c r="E771" s="110">
        <v>0.32856999999999997</v>
      </c>
      <c r="F771" s="110">
        <v>0.11423999999999999</v>
      </c>
      <c r="G771" s="110">
        <v>1.8370000000000001E-2</v>
      </c>
      <c r="H771" s="110">
        <v>9.5869999999999997E-2</v>
      </c>
    </row>
    <row r="772" spans="2:8">
      <c r="B772" s="109" t="s">
        <v>9072</v>
      </c>
      <c r="C772" s="110">
        <v>2.333E-2</v>
      </c>
      <c r="D772" s="110">
        <v>9.7680000000000003E-2</v>
      </c>
      <c r="E772" s="110">
        <v>0.32786999999999999</v>
      </c>
      <c r="F772" s="110">
        <v>0.11366</v>
      </c>
      <c r="G772" s="110">
        <v>1.7399999999999999E-2</v>
      </c>
      <c r="H772" s="110">
        <v>9.6259999999999998E-2</v>
      </c>
    </row>
    <row r="773" spans="2:8">
      <c r="B773" s="109" t="s">
        <v>9073</v>
      </c>
      <c r="C773" s="110">
        <v>2.3570000000000001E-2</v>
      </c>
      <c r="D773" s="110">
        <v>9.2759999999999995E-2</v>
      </c>
      <c r="E773" s="110">
        <v>0.32832</v>
      </c>
      <c r="F773" s="110">
        <v>0.11347</v>
      </c>
      <c r="G773" s="110">
        <v>1.7299999999999999E-2</v>
      </c>
      <c r="H773" s="110">
        <v>9.6170000000000005E-2</v>
      </c>
    </row>
    <row r="774" spans="2:8">
      <c r="B774" s="109" t="s">
        <v>9074</v>
      </c>
      <c r="C774" s="110">
        <v>2.3640000000000001E-2</v>
      </c>
      <c r="D774" s="110">
        <v>9.7420000000000007E-2</v>
      </c>
      <c r="E774" s="110">
        <v>0.32734000000000002</v>
      </c>
      <c r="F774" s="110">
        <v>0.11670999999999999</v>
      </c>
      <c r="G774" s="110">
        <v>1.7440000000000001E-2</v>
      </c>
      <c r="H774" s="110">
        <v>9.9269999999999997E-2</v>
      </c>
    </row>
    <row r="775" spans="2:8">
      <c r="B775" s="109" t="s">
        <v>9075</v>
      </c>
      <c r="C775" s="110">
        <v>2.35E-2</v>
      </c>
      <c r="D775" s="110">
        <v>9.7900000000000001E-2</v>
      </c>
      <c r="E775" s="110">
        <v>0.32715</v>
      </c>
      <c r="F775" s="110">
        <v>0.11663</v>
      </c>
      <c r="G775" s="110">
        <v>1.7659999999999999E-2</v>
      </c>
      <c r="H775" s="110">
        <v>9.8970000000000002E-2</v>
      </c>
    </row>
    <row r="776" spans="2:8">
      <c r="B776" s="109" t="s">
        <v>9076</v>
      </c>
      <c r="C776" s="110">
        <v>2.3429999999999999E-2</v>
      </c>
      <c r="D776" s="110">
        <v>9.6670000000000006E-2</v>
      </c>
      <c r="E776" s="110">
        <v>0.32978000000000002</v>
      </c>
      <c r="F776" s="110">
        <v>0.11597</v>
      </c>
      <c r="G776" s="110">
        <v>1.7770000000000001E-2</v>
      </c>
      <c r="H776" s="110">
        <v>9.8199999999999996E-2</v>
      </c>
    </row>
    <row r="777" spans="2:8">
      <c r="B777" s="109" t="s">
        <v>9077</v>
      </c>
      <c r="C777" s="110">
        <v>2.3480000000000001E-2</v>
      </c>
      <c r="D777" s="110">
        <v>9.647E-2</v>
      </c>
      <c r="E777" s="110">
        <v>0.3387</v>
      </c>
      <c r="F777" s="110">
        <v>0.11624</v>
      </c>
      <c r="G777" s="110">
        <v>1.685E-2</v>
      </c>
      <c r="H777" s="110">
        <v>9.9390000000000006E-2</v>
      </c>
    </row>
    <row r="778" spans="2:8">
      <c r="B778" s="109" t="s">
        <v>9078</v>
      </c>
      <c r="C778" s="110">
        <v>2.3480000000000001E-2</v>
      </c>
      <c r="D778" s="110">
        <v>9.9070000000000005E-2</v>
      </c>
      <c r="E778" s="110">
        <v>0.33959</v>
      </c>
      <c r="F778" s="110">
        <v>0.11728</v>
      </c>
      <c r="G778" s="110">
        <v>1.6369999999999999E-2</v>
      </c>
      <c r="H778" s="110">
        <v>0.10091</v>
      </c>
    </row>
    <row r="779" spans="2:8">
      <c r="B779" s="109" t="s">
        <v>9079</v>
      </c>
      <c r="C779" s="110">
        <v>2.3539999999999998E-2</v>
      </c>
      <c r="D779" s="110">
        <v>0.10008</v>
      </c>
      <c r="E779" s="110">
        <v>0.34209000000000001</v>
      </c>
      <c r="F779" s="110">
        <v>0.11804000000000001</v>
      </c>
      <c r="G779" s="110">
        <v>1.6420000000000001E-2</v>
      </c>
      <c r="H779" s="110">
        <v>0.10162</v>
      </c>
    </row>
    <row r="780" spans="2:8">
      <c r="B780" s="109" t="s">
        <v>9080</v>
      </c>
      <c r="C780" s="110">
        <v>2.3429999999999999E-2</v>
      </c>
      <c r="D780" s="110">
        <v>9.9919999999999995E-2</v>
      </c>
      <c r="E780" s="110">
        <v>0.34216999999999997</v>
      </c>
      <c r="F780" s="110">
        <v>0.11763</v>
      </c>
      <c r="G780" s="110">
        <v>1.6469999999999999E-2</v>
      </c>
      <c r="H780" s="110">
        <v>0.10116</v>
      </c>
    </row>
    <row r="781" spans="2:8">
      <c r="B781" s="109" t="s">
        <v>9081</v>
      </c>
      <c r="C781" s="110">
        <v>2.3699999999999999E-2</v>
      </c>
      <c r="D781" s="110">
        <v>9.8809999999999995E-2</v>
      </c>
      <c r="E781" s="110">
        <v>0.34245999999999999</v>
      </c>
      <c r="F781" s="110">
        <v>0.11692</v>
      </c>
      <c r="G781" s="110">
        <v>1.669E-2</v>
      </c>
      <c r="H781" s="110">
        <v>0.10023</v>
      </c>
    </row>
    <row r="782" spans="2:8">
      <c r="B782" s="109" t="s">
        <v>9082</v>
      </c>
      <c r="C782" s="110">
        <v>2.3779999999999999E-2</v>
      </c>
      <c r="D782" s="110">
        <v>9.4560000000000005E-2</v>
      </c>
      <c r="E782" s="110">
        <v>0.34569</v>
      </c>
      <c r="F782" s="110">
        <v>0.11422</v>
      </c>
      <c r="G782" s="110">
        <v>1.592E-2</v>
      </c>
      <c r="H782" s="110">
        <v>9.8299999999999998E-2</v>
      </c>
    </row>
    <row r="783" spans="2:8">
      <c r="B783" s="109" t="s">
        <v>9083</v>
      </c>
      <c r="C783" s="110">
        <v>2.3480000000000001E-2</v>
      </c>
      <c r="D783" s="110">
        <v>9.4299999999999995E-2</v>
      </c>
      <c r="E783" s="110">
        <v>0.34538000000000002</v>
      </c>
      <c r="F783" s="110">
        <v>0.11383</v>
      </c>
      <c r="G783" s="110">
        <v>1.5800000000000002E-2</v>
      </c>
      <c r="H783" s="110">
        <v>9.8030000000000006E-2</v>
      </c>
    </row>
    <row r="784" spans="2:8">
      <c r="B784" s="109" t="s">
        <v>9084</v>
      </c>
      <c r="C784" s="110">
        <v>2.341E-2</v>
      </c>
      <c r="D784" s="110">
        <v>9.4119999999999995E-2</v>
      </c>
      <c r="E784" s="110">
        <v>0.34555999999999998</v>
      </c>
      <c r="F784" s="110">
        <v>0.11380999999999999</v>
      </c>
      <c r="G784" s="110">
        <v>1.528E-2</v>
      </c>
      <c r="H784" s="110">
        <v>9.8530000000000006E-2</v>
      </c>
    </row>
    <row r="785" spans="2:8">
      <c r="B785" s="109" t="s">
        <v>9085</v>
      </c>
      <c r="C785" s="110">
        <v>2.351E-2</v>
      </c>
      <c r="D785" s="110">
        <v>9.4579999999999997E-2</v>
      </c>
      <c r="E785" s="110">
        <v>0.34582000000000002</v>
      </c>
      <c r="F785" s="110">
        <v>0.11429</v>
      </c>
      <c r="G785" s="110">
        <v>1.5100000000000001E-2</v>
      </c>
      <c r="H785" s="110">
        <v>9.919E-2</v>
      </c>
    </row>
    <row r="786" spans="2:8">
      <c r="B786" s="109" t="s">
        <v>9086</v>
      </c>
      <c r="C786" s="110">
        <v>2.3519999999999999E-2</v>
      </c>
      <c r="D786" s="110">
        <v>9.6310000000000007E-2</v>
      </c>
      <c r="E786" s="110">
        <v>0.34573999999999999</v>
      </c>
      <c r="F786" s="110">
        <v>0.11506</v>
      </c>
      <c r="G786" s="110">
        <v>1.4840000000000001E-2</v>
      </c>
      <c r="H786" s="110">
        <v>0.10022</v>
      </c>
    </row>
    <row r="787" spans="2:8">
      <c r="B787" s="109" t="s">
        <v>9087</v>
      </c>
      <c r="C787" s="110">
        <v>2.3769999999999999E-2</v>
      </c>
      <c r="D787" s="110">
        <v>9.8089999999999997E-2</v>
      </c>
      <c r="E787" s="110">
        <v>0.34472999999999998</v>
      </c>
      <c r="F787" s="110">
        <v>0.11608</v>
      </c>
      <c r="G787" s="110">
        <v>1.485E-2</v>
      </c>
      <c r="H787" s="110">
        <v>0.10123</v>
      </c>
    </row>
    <row r="788" spans="2:8">
      <c r="B788" s="109" t="s">
        <v>9088</v>
      </c>
      <c r="C788" s="110">
        <v>2.401E-2</v>
      </c>
      <c r="D788" s="110">
        <v>9.7790000000000002E-2</v>
      </c>
      <c r="E788" s="110">
        <v>0.34481000000000001</v>
      </c>
      <c r="F788" s="110">
        <v>0.11609</v>
      </c>
      <c r="G788" s="110">
        <v>1.46E-2</v>
      </c>
      <c r="H788" s="110">
        <v>0.10149</v>
      </c>
    </row>
    <row r="789" spans="2:8">
      <c r="B789" s="109" t="s">
        <v>9089</v>
      </c>
      <c r="C789" s="110">
        <v>2.376E-2</v>
      </c>
      <c r="D789" s="110">
        <v>9.5860000000000001E-2</v>
      </c>
      <c r="E789" s="110">
        <v>0.34448000000000001</v>
      </c>
      <c r="F789" s="110">
        <v>0.11509999999999999</v>
      </c>
      <c r="G789" s="110">
        <v>1.422E-2</v>
      </c>
      <c r="H789" s="110">
        <v>0.10088</v>
      </c>
    </row>
    <row r="790" spans="2:8">
      <c r="B790" s="109" t="s">
        <v>9090</v>
      </c>
      <c r="C790" s="110">
        <v>2.4080000000000001E-2</v>
      </c>
      <c r="D790" s="110">
        <v>9.5509999999999998E-2</v>
      </c>
      <c r="E790" s="110">
        <v>0.34636</v>
      </c>
      <c r="F790" s="110">
        <v>0.11541999999999999</v>
      </c>
      <c r="G790" s="110">
        <v>1.3950000000000001E-2</v>
      </c>
      <c r="H790" s="110">
        <v>0.10147</v>
      </c>
    </row>
    <row r="791" spans="2:8">
      <c r="B791" s="109" t="s">
        <v>9091</v>
      </c>
      <c r="C791" s="110">
        <v>2.4150000000000001E-2</v>
      </c>
      <c r="D791" s="110">
        <v>9.3579999999999997E-2</v>
      </c>
      <c r="E791" s="110">
        <v>0.34766000000000002</v>
      </c>
      <c r="F791" s="110">
        <v>0.1147</v>
      </c>
      <c r="G791" s="110">
        <v>1.372E-2</v>
      </c>
      <c r="H791" s="110">
        <v>0.10098</v>
      </c>
    </row>
    <row r="792" spans="2:8">
      <c r="B792" s="109" t="s">
        <v>9092</v>
      </c>
      <c r="C792" s="110">
        <v>2.402E-2</v>
      </c>
      <c r="D792" s="110">
        <v>9.4E-2</v>
      </c>
      <c r="E792" s="110">
        <v>0.34682000000000002</v>
      </c>
      <c r="F792" s="110">
        <v>0.11408</v>
      </c>
      <c r="G792" s="110">
        <v>1.4970000000000001E-2</v>
      </c>
      <c r="H792" s="110">
        <v>9.9110000000000004E-2</v>
      </c>
    </row>
    <row r="793" spans="2:8">
      <c r="B793" s="109" t="s">
        <v>9093</v>
      </c>
      <c r="C793" s="110">
        <v>2.3519999999999999E-2</v>
      </c>
      <c r="D793" s="110">
        <v>9.4119999999999995E-2</v>
      </c>
      <c r="E793" s="110">
        <v>0.34633999999999998</v>
      </c>
      <c r="F793" s="110">
        <v>0.11337999999999999</v>
      </c>
      <c r="G793" s="110">
        <v>1.495E-2</v>
      </c>
      <c r="H793" s="110">
        <v>9.8430000000000004E-2</v>
      </c>
    </row>
    <row r="794" spans="2:8">
      <c r="B794" s="109" t="s">
        <v>9094</v>
      </c>
      <c r="C794" s="110">
        <v>2.3560000000000001E-2</v>
      </c>
      <c r="D794" s="110">
        <v>9.35E-2</v>
      </c>
      <c r="E794" s="110">
        <v>0.34666999999999998</v>
      </c>
      <c r="F794" s="110">
        <v>0.1137</v>
      </c>
      <c r="G794" s="110">
        <v>1.46E-2</v>
      </c>
      <c r="H794" s="110">
        <v>9.9099999999999994E-2</v>
      </c>
    </row>
    <row r="795" spans="2:8">
      <c r="B795" s="109" t="s">
        <v>9095</v>
      </c>
      <c r="C795" s="110">
        <v>2.3720000000000001E-2</v>
      </c>
      <c r="D795" s="110">
        <v>9.2549999999999993E-2</v>
      </c>
      <c r="E795" s="110">
        <v>0.34571000000000002</v>
      </c>
      <c r="F795" s="110">
        <v>0.11416999999999999</v>
      </c>
      <c r="G795" s="110">
        <v>1.447E-2</v>
      </c>
      <c r="H795" s="110">
        <v>9.9699999999999997E-2</v>
      </c>
    </row>
    <row r="796" spans="2:8">
      <c r="B796" s="109" t="s">
        <v>9096</v>
      </c>
      <c r="C796" s="110">
        <v>2.351E-2</v>
      </c>
      <c r="D796" s="110">
        <v>9.6549999999999997E-2</v>
      </c>
      <c r="E796" s="110">
        <v>0.34484999999999999</v>
      </c>
      <c r="F796" s="110">
        <v>0.11451</v>
      </c>
      <c r="G796" s="110">
        <v>1.435E-2</v>
      </c>
      <c r="H796" s="110">
        <v>0.10016</v>
      </c>
    </row>
    <row r="797" spans="2:8">
      <c r="B797" s="109" t="s">
        <v>9097</v>
      </c>
      <c r="C797" s="110">
        <v>2.3519999999999999E-2</v>
      </c>
      <c r="D797" s="110">
        <v>8.8980000000000004E-2</v>
      </c>
      <c r="E797" s="110">
        <v>0.34472000000000003</v>
      </c>
      <c r="F797" s="110">
        <v>0.11085</v>
      </c>
      <c r="G797" s="110">
        <v>1.4250000000000001E-2</v>
      </c>
      <c r="H797" s="110">
        <v>9.6600000000000005E-2</v>
      </c>
    </row>
    <row r="798" spans="2:8">
      <c r="B798" s="109" t="s">
        <v>9098</v>
      </c>
      <c r="C798" s="110">
        <v>2.3210000000000001E-2</v>
      </c>
      <c r="D798" s="110">
        <v>8.9200000000000002E-2</v>
      </c>
      <c r="E798" s="110">
        <v>0.34478999999999999</v>
      </c>
      <c r="F798" s="110">
        <v>0.1104</v>
      </c>
      <c r="G798" s="110">
        <v>1.447E-2</v>
      </c>
      <c r="H798" s="110">
        <v>9.5930000000000001E-2</v>
      </c>
    </row>
    <row r="799" spans="2:8">
      <c r="B799" s="109" t="s">
        <v>9099</v>
      </c>
      <c r="C799" s="110">
        <v>2.333E-2</v>
      </c>
      <c r="D799" s="110">
        <v>8.974E-2</v>
      </c>
      <c r="E799" s="110">
        <v>0.34443000000000001</v>
      </c>
      <c r="F799" s="110">
        <v>0.1105</v>
      </c>
      <c r="G799" s="110">
        <v>1.47E-2</v>
      </c>
      <c r="H799" s="110">
        <v>9.5799999999999996E-2</v>
      </c>
    </row>
    <row r="800" spans="2:8">
      <c r="B800" s="109" t="s">
        <v>9100</v>
      </c>
      <c r="C800" s="110">
        <v>2.3369999999999998E-2</v>
      </c>
      <c r="D800" s="110">
        <v>8.7599999999999997E-2</v>
      </c>
      <c r="E800" s="110">
        <v>0.34573999999999999</v>
      </c>
      <c r="F800" s="110">
        <v>0.10987</v>
      </c>
      <c r="G800" s="110">
        <v>1.457E-2</v>
      </c>
      <c r="H800" s="110">
        <v>9.5299999999999996E-2</v>
      </c>
    </row>
    <row r="801" spans="2:8">
      <c r="B801" s="109" t="s">
        <v>9101</v>
      </c>
      <c r="C801" s="110">
        <v>2.35E-2</v>
      </c>
      <c r="D801" s="110">
        <v>8.6919999999999997E-2</v>
      </c>
      <c r="E801" s="110">
        <v>0.34625</v>
      </c>
      <c r="F801" s="110">
        <v>0.11006000000000001</v>
      </c>
      <c r="G801" s="110">
        <v>1.465E-2</v>
      </c>
      <c r="H801" s="110">
        <v>9.5409999999999995E-2</v>
      </c>
    </row>
    <row r="802" spans="2:8">
      <c r="B802" s="109" t="s">
        <v>9102</v>
      </c>
      <c r="C802" s="110">
        <v>2.3599999999999999E-2</v>
      </c>
      <c r="D802" s="110">
        <v>8.8969999999999994E-2</v>
      </c>
      <c r="E802" s="110">
        <v>0.34614</v>
      </c>
      <c r="F802" s="110">
        <v>0.11058999999999999</v>
      </c>
      <c r="G802" s="110">
        <v>1.457E-2</v>
      </c>
      <c r="H802" s="110">
        <v>9.6019999999999994E-2</v>
      </c>
    </row>
    <row r="803" spans="2:8">
      <c r="B803" s="109" t="s">
        <v>9103</v>
      </c>
      <c r="C803" s="110">
        <v>2.3730000000000001E-2</v>
      </c>
      <c r="D803" s="110">
        <v>8.9279999999999998E-2</v>
      </c>
      <c r="E803" s="110">
        <v>0.34737000000000001</v>
      </c>
      <c r="F803" s="110">
        <v>0.11072</v>
      </c>
      <c r="G803" s="110">
        <v>1.4930000000000001E-2</v>
      </c>
      <c r="H803" s="110">
        <v>9.579E-2</v>
      </c>
    </row>
    <row r="804" spans="2:8">
      <c r="B804" s="109" t="s">
        <v>9104</v>
      </c>
      <c r="C804" s="110">
        <v>2.3689999999999999E-2</v>
      </c>
      <c r="D804" s="110">
        <v>8.8669999999999999E-2</v>
      </c>
      <c r="E804" s="110">
        <v>0.34738000000000002</v>
      </c>
      <c r="F804" s="110">
        <v>0.11072</v>
      </c>
      <c r="G804" s="110">
        <v>1.54E-2</v>
      </c>
      <c r="H804" s="110">
        <v>9.5320000000000002E-2</v>
      </c>
    </row>
    <row r="805" spans="2:8">
      <c r="B805" s="109" t="s">
        <v>9105</v>
      </c>
      <c r="C805" s="110">
        <v>2.375E-2</v>
      </c>
      <c r="D805" s="110">
        <v>9.0179999999999996E-2</v>
      </c>
      <c r="E805" s="110">
        <v>0.34721000000000002</v>
      </c>
      <c r="F805" s="110">
        <v>0.11262999999999999</v>
      </c>
      <c r="G805" s="110">
        <v>1.4019999999999999E-2</v>
      </c>
      <c r="H805" s="110">
        <v>9.8610000000000003E-2</v>
      </c>
    </row>
    <row r="806" spans="2:8">
      <c r="B806" s="109" t="s">
        <v>9106</v>
      </c>
      <c r="C806" s="110">
        <v>2.3990000000000001E-2</v>
      </c>
      <c r="D806" s="110">
        <v>8.8779999999999998E-2</v>
      </c>
      <c r="E806" s="110">
        <v>0.34715000000000001</v>
      </c>
      <c r="F806" s="110">
        <v>0.11264</v>
      </c>
      <c r="G806" s="110">
        <v>1.362E-2</v>
      </c>
      <c r="H806" s="110">
        <v>9.9019999999999997E-2</v>
      </c>
    </row>
    <row r="807" spans="2:8">
      <c r="B807" s="109" t="s">
        <v>9107</v>
      </c>
      <c r="C807" s="110">
        <v>2.4129999999999999E-2</v>
      </c>
      <c r="D807" s="110">
        <v>8.8499999999999995E-2</v>
      </c>
      <c r="E807" s="110">
        <v>0.34699999999999998</v>
      </c>
      <c r="F807" s="110">
        <v>0.11285000000000001</v>
      </c>
      <c r="G807" s="110">
        <v>1.355E-2</v>
      </c>
      <c r="H807" s="110">
        <v>9.9299999999999999E-2</v>
      </c>
    </row>
    <row r="808" spans="2:8">
      <c r="B808" s="109" t="s">
        <v>9108</v>
      </c>
      <c r="C808" s="110">
        <v>2.427E-2</v>
      </c>
      <c r="D808" s="110">
        <v>8.8469999999999993E-2</v>
      </c>
      <c r="E808" s="110">
        <v>0.34744999999999998</v>
      </c>
      <c r="F808" s="110">
        <v>0.11291</v>
      </c>
      <c r="G808" s="110">
        <v>1.38E-2</v>
      </c>
      <c r="H808" s="110">
        <v>9.9110000000000004E-2</v>
      </c>
    </row>
    <row r="809" spans="2:8">
      <c r="B809" s="109" t="s">
        <v>9109</v>
      </c>
      <c r="C809" s="110">
        <v>2.4340000000000001E-2</v>
      </c>
      <c r="D809" s="110">
        <v>8.8190000000000004E-2</v>
      </c>
      <c r="E809" s="110">
        <v>0.34745999999999999</v>
      </c>
      <c r="F809" s="110">
        <v>0.113</v>
      </c>
      <c r="G809" s="110">
        <v>1.3650000000000001E-2</v>
      </c>
      <c r="H809" s="110">
        <v>9.9349999999999994E-2</v>
      </c>
    </row>
    <row r="810" spans="2:8">
      <c r="B810" s="109" t="s">
        <v>9110</v>
      </c>
      <c r="C810" s="110">
        <v>2.4559999999999998E-2</v>
      </c>
      <c r="D810" s="110">
        <v>8.9700000000000002E-2</v>
      </c>
      <c r="E810" s="110">
        <v>0.34771000000000002</v>
      </c>
      <c r="F810" s="110">
        <v>0.11355</v>
      </c>
      <c r="G810" s="110">
        <v>1.3350000000000001E-2</v>
      </c>
      <c r="H810" s="110">
        <v>0.1002</v>
      </c>
    </row>
    <row r="811" spans="2:8">
      <c r="B811" s="109" t="s">
        <v>9111</v>
      </c>
      <c r="C811" s="110">
        <v>2.4850000000000001E-2</v>
      </c>
      <c r="D811" s="110">
        <v>0.09</v>
      </c>
      <c r="E811" s="110">
        <v>0.34766000000000002</v>
      </c>
      <c r="F811" s="110">
        <v>0.11423999999999999</v>
      </c>
      <c r="G811" s="110">
        <v>1.32E-2</v>
      </c>
      <c r="H811" s="110">
        <v>0.10104</v>
      </c>
    </row>
    <row r="812" spans="2:8">
      <c r="B812" s="109" t="s">
        <v>9112</v>
      </c>
      <c r="C812" s="110">
        <v>2.478E-2</v>
      </c>
      <c r="D812" s="110">
        <v>8.9410000000000003E-2</v>
      </c>
      <c r="E812" s="110">
        <v>0.34770000000000001</v>
      </c>
      <c r="F812" s="110">
        <v>0.11416999999999999</v>
      </c>
      <c r="G812" s="110">
        <v>1.345E-2</v>
      </c>
      <c r="H812" s="110">
        <v>0.10072</v>
      </c>
    </row>
    <row r="813" spans="2:8">
      <c r="B813" s="109" t="s">
        <v>9113</v>
      </c>
      <c r="C813" s="110">
        <v>2.4799999999999999E-2</v>
      </c>
      <c r="D813" s="110">
        <v>9.1389999999999999E-2</v>
      </c>
      <c r="E813" s="110">
        <v>0.34823999999999999</v>
      </c>
      <c r="F813" s="110">
        <v>0.11477999999999999</v>
      </c>
      <c r="G813" s="110">
        <v>1.295E-2</v>
      </c>
      <c r="H813" s="110">
        <v>0.10183</v>
      </c>
    </row>
    <row r="814" spans="2:8">
      <c r="B814" s="109" t="s">
        <v>9114</v>
      </c>
      <c r="C814" s="110">
        <v>2.528E-2</v>
      </c>
      <c r="D814" s="110">
        <v>9.0630000000000002E-2</v>
      </c>
      <c r="E814" s="110">
        <v>0.34806999999999999</v>
      </c>
      <c r="F814" s="110">
        <v>0.11521000000000001</v>
      </c>
      <c r="G814" s="110">
        <v>1.2460000000000001E-2</v>
      </c>
      <c r="H814" s="110">
        <v>0.10274999999999999</v>
      </c>
    </row>
    <row r="815" spans="2:8">
      <c r="B815" s="109" t="s">
        <v>9115</v>
      </c>
      <c r="C815" s="110">
        <v>2.521E-2</v>
      </c>
      <c r="D815" s="110">
        <v>9.0520000000000003E-2</v>
      </c>
      <c r="E815" s="110">
        <v>0.34814000000000001</v>
      </c>
      <c r="F815" s="110">
        <v>0.1152</v>
      </c>
      <c r="G815" s="110">
        <v>1.2409999999999999E-2</v>
      </c>
      <c r="H815" s="110">
        <v>0.10279000000000001</v>
      </c>
    </row>
    <row r="816" spans="2:8">
      <c r="B816" s="109" t="s">
        <v>9116</v>
      </c>
      <c r="C816" s="110">
        <v>2.5399999999999999E-2</v>
      </c>
      <c r="D816" s="110">
        <v>9.0370000000000006E-2</v>
      </c>
      <c r="E816" s="110">
        <v>0.34798000000000001</v>
      </c>
      <c r="F816" s="110">
        <v>0.11572</v>
      </c>
      <c r="G816" s="110">
        <v>1.2500000000000001E-2</v>
      </c>
      <c r="H816" s="110">
        <v>0.10322000000000001</v>
      </c>
    </row>
    <row r="817" spans="2:8">
      <c r="B817" s="109" t="s">
        <v>9117</v>
      </c>
      <c r="C817" s="110">
        <v>2.5489999999999999E-2</v>
      </c>
      <c r="D817" s="110">
        <v>9.078E-2</v>
      </c>
      <c r="E817" s="110">
        <v>0.34817999999999999</v>
      </c>
      <c r="F817" s="110">
        <v>0.11565</v>
      </c>
      <c r="G817" s="110">
        <v>1.1900000000000001E-2</v>
      </c>
      <c r="H817" s="110">
        <v>0.10375</v>
      </c>
    </row>
    <row r="818" spans="2:8">
      <c r="B818" s="109" t="s">
        <v>9118</v>
      </c>
      <c r="C818" s="110">
        <v>2.5080000000000002E-2</v>
      </c>
      <c r="D818" s="110">
        <v>9.1109999999999997E-2</v>
      </c>
      <c r="E818" s="110">
        <v>0.34800999999999999</v>
      </c>
      <c r="F818" s="110">
        <v>0.11524</v>
      </c>
      <c r="G818" s="110">
        <v>1.252E-2</v>
      </c>
      <c r="H818" s="110">
        <v>0.10272000000000001</v>
      </c>
    </row>
    <row r="819" spans="2:8">
      <c r="B819" s="109" t="s">
        <v>9119</v>
      </c>
      <c r="C819" s="110">
        <v>2.5059999999999999E-2</v>
      </c>
      <c r="D819" s="110">
        <v>9.1079999999999994E-2</v>
      </c>
      <c r="E819" s="110">
        <v>0.34771999999999997</v>
      </c>
      <c r="F819" s="110">
        <v>0.1154</v>
      </c>
      <c r="G819" s="110">
        <v>1.23E-2</v>
      </c>
      <c r="H819" s="110">
        <v>0.1031</v>
      </c>
    </row>
    <row r="820" spans="2:8">
      <c r="B820" s="109" t="s">
        <v>9120</v>
      </c>
      <c r="C820" s="110">
        <v>2.4989999999999998E-2</v>
      </c>
      <c r="D820" s="110">
        <v>9.4390000000000002E-2</v>
      </c>
      <c r="E820" s="110">
        <v>0.34760000000000002</v>
      </c>
      <c r="F820" s="110">
        <v>0.11709</v>
      </c>
      <c r="G820" s="110">
        <v>1.2800000000000001E-2</v>
      </c>
      <c r="H820" s="110">
        <v>0.10428999999999999</v>
      </c>
    </row>
    <row r="821" spans="2:8">
      <c r="B821" s="109" t="s">
        <v>9121</v>
      </c>
      <c r="C821" s="110">
        <v>2.503E-2</v>
      </c>
      <c r="D821" s="110">
        <v>9.4420000000000004E-2</v>
      </c>
      <c r="E821" s="110">
        <v>0.34686</v>
      </c>
      <c r="F821" s="110">
        <v>0.11731</v>
      </c>
      <c r="G821" s="110">
        <v>1.2E-2</v>
      </c>
      <c r="H821" s="110">
        <v>0.10531</v>
      </c>
    </row>
    <row r="822" spans="2:8">
      <c r="B822" s="109" t="s">
        <v>9122</v>
      </c>
      <c r="C822" s="110">
        <v>2.529E-2</v>
      </c>
      <c r="D822" s="110">
        <v>9.4020000000000006E-2</v>
      </c>
      <c r="E822" s="110">
        <v>0.34678999999999999</v>
      </c>
      <c r="F822" s="110">
        <v>0.11713</v>
      </c>
      <c r="G822" s="110">
        <v>1.183E-2</v>
      </c>
      <c r="H822" s="110">
        <v>0.1053</v>
      </c>
    </row>
    <row r="823" spans="2:8">
      <c r="B823" s="109" t="s">
        <v>9123</v>
      </c>
      <c r="C823" s="110">
        <v>2.5430000000000001E-2</v>
      </c>
      <c r="D823" s="110">
        <v>9.0590000000000004E-2</v>
      </c>
      <c r="E823" s="110">
        <v>0.34656999999999999</v>
      </c>
      <c r="F823" s="110">
        <v>0.11561</v>
      </c>
      <c r="G823" s="110">
        <v>1.17E-2</v>
      </c>
      <c r="H823" s="110">
        <v>0.10391</v>
      </c>
    </row>
    <row r="824" spans="2:8">
      <c r="B824" s="109" t="s">
        <v>9124</v>
      </c>
      <c r="C824" s="110">
        <v>2.5309999999999999E-2</v>
      </c>
      <c r="D824" s="110">
        <v>9.0039999999999995E-2</v>
      </c>
      <c r="E824" s="110">
        <v>0.34644000000000003</v>
      </c>
      <c r="F824" s="110">
        <v>0.11505</v>
      </c>
      <c r="G824" s="110">
        <v>1.225E-2</v>
      </c>
      <c r="H824" s="110">
        <v>0.1028</v>
      </c>
    </row>
    <row r="825" spans="2:8">
      <c r="B825" s="109" t="s">
        <v>9125</v>
      </c>
      <c r="C825" s="110">
        <v>2.547E-2</v>
      </c>
      <c r="D825" s="110">
        <v>9.0670000000000001E-2</v>
      </c>
      <c r="E825" s="110">
        <v>0.34669</v>
      </c>
      <c r="F825" s="110">
        <v>0.11518</v>
      </c>
      <c r="G825" s="110">
        <v>1.2200000000000001E-2</v>
      </c>
      <c r="H825" s="110">
        <v>0.10298</v>
      </c>
    </row>
    <row r="826" spans="2:8">
      <c r="B826" s="109" t="s">
        <v>9126</v>
      </c>
      <c r="C826" s="110">
        <v>2.5239999999999999E-2</v>
      </c>
      <c r="D826" s="110">
        <v>8.8400000000000006E-2</v>
      </c>
      <c r="E826" s="110">
        <v>0.34661999999999998</v>
      </c>
      <c r="F826" s="110">
        <v>0.11391</v>
      </c>
      <c r="G826" s="110">
        <v>1.282E-2</v>
      </c>
      <c r="H826" s="110">
        <v>0.10109</v>
      </c>
    </row>
    <row r="827" spans="2:8">
      <c r="B827" s="109" t="s">
        <v>9127</v>
      </c>
      <c r="C827" s="110">
        <v>2.5239999999999999E-2</v>
      </c>
      <c r="D827" s="110">
        <v>9.0120000000000006E-2</v>
      </c>
      <c r="E827" s="110">
        <v>0.34525</v>
      </c>
      <c r="F827" s="110">
        <v>0.11466</v>
      </c>
      <c r="G827" s="110">
        <v>1.2800000000000001E-2</v>
      </c>
      <c r="H827" s="110">
        <v>0.10186000000000001</v>
      </c>
    </row>
    <row r="828" spans="2:8">
      <c r="B828" s="109" t="s">
        <v>9128</v>
      </c>
      <c r="C828" s="110">
        <v>2.5440000000000001E-2</v>
      </c>
      <c r="D828" s="110">
        <v>8.949E-2</v>
      </c>
      <c r="E828" s="110">
        <v>0.3453</v>
      </c>
      <c r="F828" s="110">
        <v>0.11496000000000001</v>
      </c>
      <c r="G828" s="110">
        <v>1.272E-2</v>
      </c>
      <c r="H828" s="110">
        <v>0.10224</v>
      </c>
    </row>
    <row r="829" spans="2:8">
      <c r="B829" s="109" t="s">
        <v>9129</v>
      </c>
      <c r="C829" s="110">
        <v>2.5530000000000001E-2</v>
      </c>
      <c r="D829" s="110">
        <v>8.9389999999999997E-2</v>
      </c>
      <c r="E829" s="110">
        <v>0.34527999999999998</v>
      </c>
      <c r="F829" s="110">
        <v>0.11514000000000001</v>
      </c>
      <c r="G829" s="110">
        <v>1.247E-2</v>
      </c>
      <c r="H829" s="110">
        <v>0.10267</v>
      </c>
    </row>
    <row r="830" spans="2:8">
      <c r="B830" s="109" t="s">
        <v>9130</v>
      </c>
      <c r="C830" s="110">
        <v>2.5399999999999999E-2</v>
      </c>
      <c r="D830" s="110">
        <v>8.831E-2</v>
      </c>
      <c r="E830" s="110">
        <v>0.34532000000000002</v>
      </c>
      <c r="F830" s="110">
        <v>0.11430999999999999</v>
      </c>
      <c r="G830" s="110">
        <v>1.255E-2</v>
      </c>
      <c r="H830" s="110">
        <v>0.10176</v>
      </c>
    </row>
    <row r="831" spans="2:8">
      <c r="B831" s="109" t="s">
        <v>9131</v>
      </c>
      <c r="C831" s="110">
        <v>2.5020000000000001E-2</v>
      </c>
      <c r="D831" s="110">
        <v>8.8669999999999999E-2</v>
      </c>
      <c r="E831" s="110">
        <v>0.34592000000000001</v>
      </c>
      <c r="F831" s="110">
        <v>0.114</v>
      </c>
      <c r="G831" s="110">
        <v>1.247E-2</v>
      </c>
      <c r="H831" s="110">
        <v>0.10153</v>
      </c>
    </row>
    <row r="832" spans="2:8">
      <c r="B832" s="109" t="s">
        <v>9132</v>
      </c>
      <c r="C832" s="110">
        <v>2.4420000000000001E-2</v>
      </c>
      <c r="D832" s="110">
        <v>9.1469999999999996E-2</v>
      </c>
      <c r="E832" s="110">
        <v>0.34245999999999999</v>
      </c>
      <c r="F832" s="110">
        <v>0.11388</v>
      </c>
      <c r="G832" s="110">
        <v>1.34E-2</v>
      </c>
      <c r="H832" s="110">
        <v>0.10048</v>
      </c>
    </row>
    <row r="833" spans="2:8">
      <c r="B833" s="109" t="s">
        <v>9133</v>
      </c>
      <c r="C833" s="110">
        <v>2.418E-2</v>
      </c>
      <c r="D833" s="110">
        <v>9.2490000000000003E-2</v>
      </c>
      <c r="E833" s="110">
        <v>0.34173999999999999</v>
      </c>
      <c r="F833" s="110">
        <v>0.11387</v>
      </c>
      <c r="G833" s="110">
        <v>1.4120000000000001E-2</v>
      </c>
      <c r="H833" s="110">
        <v>9.9750000000000005E-2</v>
      </c>
    </row>
    <row r="834" spans="2:8">
      <c r="B834" s="109" t="s">
        <v>9134</v>
      </c>
      <c r="C834" s="110">
        <v>2.419E-2</v>
      </c>
      <c r="D834" s="110">
        <v>9.2100000000000001E-2</v>
      </c>
      <c r="E834" s="110">
        <v>0.34145999999999999</v>
      </c>
      <c r="F834" s="110">
        <v>0.11344</v>
      </c>
      <c r="G834" s="110">
        <v>1.3849999999999999E-2</v>
      </c>
      <c r="H834" s="110">
        <v>9.9589999999999998E-2</v>
      </c>
    </row>
    <row r="835" spans="2:8">
      <c r="B835" s="109" t="s">
        <v>9135</v>
      </c>
      <c r="C835" s="110">
        <v>2.3980000000000001E-2</v>
      </c>
      <c r="D835" s="110">
        <v>9.1359999999999997E-2</v>
      </c>
      <c r="E835" s="110">
        <v>0.3417</v>
      </c>
      <c r="F835" s="110">
        <v>0.11298999999999999</v>
      </c>
      <c r="G835" s="110">
        <v>1.41E-2</v>
      </c>
      <c r="H835" s="110">
        <v>9.8890000000000006E-2</v>
      </c>
    </row>
    <row r="836" spans="2:8">
      <c r="B836" s="109" t="s">
        <v>9136</v>
      </c>
      <c r="C836" s="110">
        <v>2.4080000000000001E-2</v>
      </c>
      <c r="D836" s="110">
        <v>9.3039999999999998E-2</v>
      </c>
      <c r="E836" s="110">
        <v>0.34283000000000002</v>
      </c>
      <c r="F836" s="110">
        <v>0.11389000000000001</v>
      </c>
      <c r="G836" s="110">
        <v>1.4120000000000001E-2</v>
      </c>
      <c r="H836" s="110">
        <v>9.9769999999999998E-2</v>
      </c>
    </row>
    <row r="837" spans="2:8">
      <c r="B837" s="109" t="s">
        <v>9137</v>
      </c>
      <c r="C837" s="110">
        <v>2.3650000000000001E-2</v>
      </c>
      <c r="D837" s="110">
        <v>9.8610000000000003E-2</v>
      </c>
      <c r="E837" s="110">
        <v>0.34798000000000001</v>
      </c>
      <c r="F837" s="110">
        <v>0.11569</v>
      </c>
      <c r="G837" s="110">
        <v>1.4200000000000001E-2</v>
      </c>
      <c r="H837" s="110">
        <v>0.10149</v>
      </c>
    </row>
    <row r="838" spans="2:8">
      <c r="B838" s="109" t="s">
        <v>9138</v>
      </c>
      <c r="C838" s="110">
        <v>2.3529999999999999E-2</v>
      </c>
      <c r="D838" s="110">
        <v>9.5509999999999998E-2</v>
      </c>
      <c r="E838" s="110">
        <v>0.34720000000000001</v>
      </c>
      <c r="F838" s="110">
        <v>0.11451</v>
      </c>
      <c r="G838" s="110">
        <v>1.4120000000000001E-2</v>
      </c>
      <c r="H838" s="110">
        <v>0.10038999999999999</v>
      </c>
    </row>
    <row r="839" spans="2:8">
      <c r="B839" s="109" t="s">
        <v>9139</v>
      </c>
      <c r="C839" s="110">
        <v>2.3470000000000001E-2</v>
      </c>
      <c r="D839" s="110">
        <v>9.5200000000000007E-2</v>
      </c>
      <c r="E839" s="110">
        <v>0.34638000000000002</v>
      </c>
      <c r="F839" s="110">
        <v>0.11391</v>
      </c>
      <c r="G839" s="110">
        <v>1.46E-2</v>
      </c>
      <c r="H839" s="110">
        <v>9.9309999999999996E-2</v>
      </c>
    </row>
    <row r="840" spans="2:8">
      <c r="B840" s="109" t="s">
        <v>9140</v>
      </c>
      <c r="C840" s="110">
        <v>2.3369999999999998E-2</v>
      </c>
      <c r="D840" s="110">
        <v>8.7290000000000006E-2</v>
      </c>
      <c r="E840" s="110">
        <v>0.34605000000000002</v>
      </c>
      <c r="F840" s="110">
        <v>0.11047</v>
      </c>
      <c r="G840" s="110">
        <v>1.472E-2</v>
      </c>
      <c r="H840" s="110">
        <v>9.5750000000000002E-2</v>
      </c>
    </row>
    <row r="841" spans="2:8">
      <c r="B841" s="109" t="s">
        <v>9141</v>
      </c>
      <c r="C841" s="110">
        <v>2.3230000000000001E-2</v>
      </c>
      <c r="D841" s="110">
        <v>9.5329999999999998E-2</v>
      </c>
      <c r="E841" s="110">
        <v>0.34516000000000002</v>
      </c>
      <c r="F841" s="110">
        <v>0.11441999999999999</v>
      </c>
      <c r="G841" s="110">
        <v>1.4619999999999999E-2</v>
      </c>
      <c r="H841" s="110">
        <v>9.98E-2</v>
      </c>
    </row>
    <row r="842" spans="2:8">
      <c r="B842" s="109" t="s">
        <v>9142</v>
      </c>
      <c r="C842" s="110">
        <v>2.3220000000000001E-2</v>
      </c>
      <c r="D842" s="110">
        <v>9.7530000000000006E-2</v>
      </c>
      <c r="E842" s="110">
        <v>0.34633999999999998</v>
      </c>
      <c r="F842" s="110">
        <v>0.11538</v>
      </c>
      <c r="G842" s="110">
        <v>1.465E-2</v>
      </c>
      <c r="H842" s="110">
        <v>0.10073</v>
      </c>
    </row>
    <row r="843" spans="2:8">
      <c r="B843" s="109" t="s">
        <v>9143</v>
      </c>
      <c r="C843" s="110">
        <v>2.3570000000000001E-2</v>
      </c>
      <c r="D843" s="110">
        <v>9.783E-2</v>
      </c>
      <c r="E843" s="110">
        <v>0.34661999999999998</v>
      </c>
      <c r="F843" s="110">
        <v>0.11564000000000001</v>
      </c>
      <c r="G843" s="110">
        <v>1.477E-2</v>
      </c>
      <c r="H843" s="110">
        <v>0.10087</v>
      </c>
    </row>
    <row r="844" spans="2:8">
      <c r="B844" s="109" t="s">
        <v>9144</v>
      </c>
      <c r="C844" s="110">
        <v>2.349E-2</v>
      </c>
      <c r="D844" s="110">
        <v>9.7879999999999995E-2</v>
      </c>
      <c r="E844" s="110">
        <v>0.34633999999999998</v>
      </c>
      <c r="F844" s="110">
        <v>0.11537</v>
      </c>
      <c r="G844" s="110">
        <v>1.542E-2</v>
      </c>
      <c r="H844" s="110">
        <v>9.9949999999999997E-2</v>
      </c>
    </row>
    <row r="845" spans="2:8">
      <c r="B845" s="109" t="s">
        <v>9145</v>
      </c>
      <c r="C845" s="110">
        <v>2.3279999999999999E-2</v>
      </c>
      <c r="D845" s="110">
        <v>9.8129999999999995E-2</v>
      </c>
      <c r="E845" s="110">
        <v>0.34603</v>
      </c>
      <c r="F845" s="110">
        <v>0.11509</v>
      </c>
      <c r="G845" s="110">
        <v>1.5699999999999999E-2</v>
      </c>
      <c r="H845" s="110">
        <v>9.9390000000000006E-2</v>
      </c>
    </row>
    <row r="846" spans="2:8">
      <c r="B846" s="109" t="s">
        <v>9146</v>
      </c>
      <c r="C846" s="110">
        <v>2.3369999999999998E-2</v>
      </c>
      <c r="D846" s="110">
        <v>9.6589999999999995E-2</v>
      </c>
      <c r="E846" s="110">
        <v>0.34501999999999999</v>
      </c>
      <c r="F846" s="110">
        <v>0.11494</v>
      </c>
      <c r="G846" s="110">
        <v>1.5810000000000001E-2</v>
      </c>
      <c r="H846" s="110">
        <v>9.9129999999999996E-2</v>
      </c>
    </row>
    <row r="847" spans="2:8">
      <c r="B847" s="109" t="s">
        <v>9147</v>
      </c>
      <c r="C847" s="110">
        <v>2.3269999999999999E-2</v>
      </c>
      <c r="D847" s="110">
        <v>0.10031</v>
      </c>
      <c r="E847" s="110">
        <v>0.34344000000000002</v>
      </c>
      <c r="F847" s="110">
        <v>0.11644</v>
      </c>
      <c r="G847" s="110">
        <v>1.5650000000000001E-2</v>
      </c>
      <c r="H847" s="110">
        <v>0.10079</v>
      </c>
    </row>
    <row r="848" spans="2:8">
      <c r="B848" s="109" t="s">
        <v>9148</v>
      </c>
      <c r="C848" s="110">
        <v>2.3349999999999999E-2</v>
      </c>
      <c r="D848" s="110">
        <v>9.9709999999999993E-2</v>
      </c>
      <c r="E848" s="110">
        <v>0.34305000000000002</v>
      </c>
      <c r="F848" s="110">
        <v>0.11716</v>
      </c>
      <c r="G848" s="110">
        <v>1.55E-2</v>
      </c>
      <c r="H848" s="110">
        <v>0.10166</v>
      </c>
    </row>
    <row r="849" spans="2:8">
      <c r="B849" s="109" t="s">
        <v>9149</v>
      </c>
      <c r="C849" s="110">
        <v>2.3599999999999999E-2</v>
      </c>
      <c r="D849" s="110">
        <v>0.10678</v>
      </c>
      <c r="E849" s="110">
        <v>0.34279999999999999</v>
      </c>
      <c r="F849" s="110">
        <v>0.12174</v>
      </c>
      <c r="G849" s="110">
        <v>1.5650000000000001E-2</v>
      </c>
      <c r="H849" s="110">
        <v>0.10609</v>
      </c>
    </row>
    <row r="850" spans="2:8">
      <c r="B850" s="109" t="s">
        <v>9150</v>
      </c>
      <c r="C850" s="110">
        <v>2.3709999999999998E-2</v>
      </c>
      <c r="D850" s="110">
        <v>0.10743999999999999</v>
      </c>
      <c r="E850" s="110">
        <v>0.3427</v>
      </c>
      <c r="F850" s="110">
        <v>0.12177</v>
      </c>
      <c r="G850" s="110">
        <v>1.54E-2</v>
      </c>
      <c r="H850" s="110">
        <v>0.10637000000000001</v>
      </c>
    </row>
    <row r="851" spans="2:8">
      <c r="B851" s="109" t="s">
        <v>9151</v>
      </c>
      <c r="C851" s="110">
        <v>2.3650000000000001E-2</v>
      </c>
      <c r="D851" s="110">
        <v>0.10868</v>
      </c>
      <c r="E851" s="110">
        <v>0.34381</v>
      </c>
      <c r="F851" s="110">
        <v>0.12103</v>
      </c>
      <c r="G851" s="110">
        <v>1.5299999999999999E-2</v>
      </c>
      <c r="H851" s="110">
        <v>0.10573</v>
      </c>
    </row>
    <row r="852" spans="2:8">
      <c r="B852" s="109" t="s">
        <v>9152</v>
      </c>
      <c r="C852" s="110">
        <v>2.3140000000000001E-2</v>
      </c>
      <c r="D852" s="110">
        <v>0.10129000000000001</v>
      </c>
      <c r="E852" s="110">
        <v>0.34222999999999998</v>
      </c>
      <c r="F852" s="110">
        <v>0.11475</v>
      </c>
      <c r="G852" s="110">
        <v>1.537E-2</v>
      </c>
      <c r="H852" s="110">
        <v>9.9379999999999996E-2</v>
      </c>
    </row>
    <row r="853" spans="2:8">
      <c r="B853" s="109" t="s">
        <v>9153</v>
      </c>
      <c r="C853" s="110">
        <v>2.3140000000000001E-2</v>
      </c>
      <c r="D853" s="110">
        <v>9.8180000000000003E-2</v>
      </c>
      <c r="E853" s="110">
        <v>0.33966000000000002</v>
      </c>
      <c r="F853" s="110">
        <v>0.11383</v>
      </c>
      <c r="G853" s="110">
        <v>1.52E-2</v>
      </c>
      <c r="H853" s="110">
        <v>9.8629999999999995E-2</v>
      </c>
    </row>
    <row r="854" spans="2:8">
      <c r="B854" s="109" t="s">
        <v>9154</v>
      </c>
      <c r="C854" s="110">
        <v>2.334E-2</v>
      </c>
      <c r="D854" s="110">
        <v>9.9040000000000003E-2</v>
      </c>
      <c r="E854" s="110">
        <v>0.33714</v>
      </c>
      <c r="F854" s="110">
        <v>0.1142</v>
      </c>
      <c r="G854" s="110">
        <v>1.5219999999999999E-2</v>
      </c>
      <c r="H854" s="110">
        <v>9.8979999999999999E-2</v>
      </c>
    </row>
    <row r="855" spans="2:8">
      <c r="B855" s="109" t="s">
        <v>9155</v>
      </c>
      <c r="C855" s="110">
        <v>2.3040000000000001E-2</v>
      </c>
      <c r="D855" s="110">
        <v>9.7170000000000006E-2</v>
      </c>
      <c r="E855" s="110">
        <v>0.33751999999999999</v>
      </c>
      <c r="F855" s="110">
        <v>0.11274000000000001</v>
      </c>
      <c r="G855" s="110">
        <v>1.5820000000000001E-2</v>
      </c>
      <c r="H855" s="110">
        <v>9.6920000000000006E-2</v>
      </c>
    </row>
    <row r="856" spans="2:8">
      <c r="B856" s="109" t="s">
        <v>9156</v>
      </c>
      <c r="C856" s="110">
        <v>2.2929999999999999E-2</v>
      </c>
      <c r="D856" s="110">
        <v>9.6369999999999997E-2</v>
      </c>
      <c r="E856" s="110">
        <v>0.33653</v>
      </c>
      <c r="F856" s="110">
        <v>0.11199000000000001</v>
      </c>
      <c r="G856" s="110">
        <v>1.6119999999999999E-2</v>
      </c>
      <c r="H856" s="110">
        <v>9.5869999999999997E-2</v>
      </c>
    </row>
    <row r="857" spans="2:8">
      <c r="B857" s="109" t="s">
        <v>9157</v>
      </c>
      <c r="C857" s="110">
        <v>2.2890000000000001E-2</v>
      </c>
      <c r="D857" s="110">
        <v>9.5680000000000001E-2</v>
      </c>
      <c r="E857" s="110">
        <v>0.33461999999999997</v>
      </c>
      <c r="F857" s="110">
        <v>0.11234</v>
      </c>
      <c r="G857" s="110">
        <v>1.5949999999999999E-2</v>
      </c>
      <c r="H857" s="110">
        <v>9.6390000000000003E-2</v>
      </c>
    </row>
    <row r="858" spans="2:8">
      <c r="B858" s="109" t="s">
        <v>9158</v>
      </c>
      <c r="C858" s="110">
        <v>2.3E-2</v>
      </c>
      <c r="D858" s="110">
        <v>9.7180000000000002E-2</v>
      </c>
      <c r="E858" s="110">
        <v>0.33439999999999998</v>
      </c>
      <c r="F858" s="110">
        <v>0.1129</v>
      </c>
      <c r="G858" s="110">
        <v>1.6219999999999998E-2</v>
      </c>
      <c r="H858" s="110">
        <v>9.6680000000000002E-2</v>
      </c>
    </row>
    <row r="859" spans="2:8">
      <c r="B859" s="109" t="s">
        <v>9159</v>
      </c>
      <c r="C859" s="110">
        <v>2.316E-2</v>
      </c>
      <c r="D859" s="110">
        <v>9.7860000000000003E-2</v>
      </c>
      <c r="E859" s="110">
        <v>0.33423000000000003</v>
      </c>
      <c r="F859" s="110">
        <v>0.11322</v>
      </c>
      <c r="G859" s="110">
        <v>1.602E-2</v>
      </c>
      <c r="H859" s="110">
        <v>9.7199999999999995E-2</v>
      </c>
    </row>
    <row r="860" spans="2:8">
      <c r="B860" s="109" t="s">
        <v>9160</v>
      </c>
      <c r="C860" s="110">
        <v>2.317E-2</v>
      </c>
      <c r="D860" s="110">
        <v>9.69E-2</v>
      </c>
      <c r="E860" s="110">
        <v>0.33374999999999999</v>
      </c>
      <c r="F860" s="110">
        <v>0.11278000000000001</v>
      </c>
      <c r="G860" s="110">
        <v>1.5970000000000002E-2</v>
      </c>
      <c r="H860" s="110">
        <v>9.6809999999999993E-2</v>
      </c>
    </row>
    <row r="861" spans="2:8">
      <c r="B861" s="109" t="s">
        <v>9161</v>
      </c>
      <c r="C861" s="110">
        <v>2.315E-2</v>
      </c>
      <c r="D861" s="110">
        <v>0.10339</v>
      </c>
      <c r="E861" s="110">
        <v>0.33244000000000001</v>
      </c>
      <c r="F861" s="110">
        <v>0.11541</v>
      </c>
      <c r="G861" s="110">
        <v>1.5650000000000001E-2</v>
      </c>
      <c r="H861" s="110">
        <v>9.9760000000000001E-2</v>
      </c>
    </row>
    <row r="862" spans="2:8">
      <c r="B862" s="109" t="s">
        <v>9162</v>
      </c>
      <c r="C862" s="110">
        <v>2.315E-2</v>
      </c>
      <c r="D862" s="110">
        <v>9.5369999999999996E-2</v>
      </c>
      <c r="E862" s="110">
        <v>0.33138000000000001</v>
      </c>
      <c r="F862" s="110">
        <v>0.1113</v>
      </c>
      <c r="G862" s="110">
        <v>1.5699999999999999E-2</v>
      </c>
      <c r="H862" s="110">
        <v>9.5600000000000004E-2</v>
      </c>
    </row>
    <row r="863" spans="2:8">
      <c r="B863" s="109" t="s">
        <v>9163</v>
      </c>
      <c r="C863" s="110">
        <v>2.3089999999999999E-2</v>
      </c>
      <c r="D863" s="110">
        <v>9.529E-2</v>
      </c>
      <c r="E863" s="110">
        <v>0.33058999999999999</v>
      </c>
      <c r="F863" s="110">
        <v>0.11132</v>
      </c>
      <c r="G863" s="110">
        <v>1.55E-2</v>
      </c>
      <c r="H863" s="110">
        <v>9.5820000000000002E-2</v>
      </c>
    </row>
    <row r="864" spans="2:8">
      <c r="B864" s="109" t="s">
        <v>9164</v>
      </c>
      <c r="C864" s="110">
        <v>2.315E-2</v>
      </c>
      <c r="D864" s="110">
        <v>9.5060000000000006E-2</v>
      </c>
      <c r="E864" s="110">
        <v>0.3306</v>
      </c>
      <c r="F864" s="110">
        <v>0.11138000000000001</v>
      </c>
      <c r="G864" s="110">
        <v>1.5949999999999999E-2</v>
      </c>
      <c r="H864" s="110">
        <v>9.5430000000000001E-2</v>
      </c>
    </row>
    <row r="865" spans="2:8">
      <c r="B865" s="109" t="s">
        <v>9165</v>
      </c>
      <c r="C865" s="110">
        <v>2.3460000000000002E-2</v>
      </c>
      <c r="D865" s="110">
        <v>9.4109999999999999E-2</v>
      </c>
      <c r="E865" s="110">
        <v>0.32912000000000002</v>
      </c>
      <c r="F865" s="110">
        <v>0.11147</v>
      </c>
      <c r="G865" s="110">
        <v>1.617E-2</v>
      </c>
      <c r="H865" s="110">
        <v>9.5299999999999996E-2</v>
      </c>
    </row>
    <row r="866" spans="2:8">
      <c r="B866" s="109" t="s">
        <v>9166</v>
      </c>
      <c r="C866" s="110">
        <v>2.358E-2</v>
      </c>
      <c r="D866" s="110">
        <v>9.3880000000000005E-2</v>
      </c>
      <c r="E866" s="110">
        <v>0.32924999999999999</v>
      </c>
      <c r="F866" s="110">
        <v>0.11183</v>
      </c>
      <c r="G866" s="110">
        <v>1.6219999999999998E-2</v>
      </c>
      <c r="H866" s="110">
        <v>9.5610000000000001E-2</v>
      </c>
    </row>
    <row r="867" spans="2:8">
      <c r="B867" s="109" t="s">
        <v>9167</v>
      </c>
      <c r="C867" s="110">
        <v>2.3529999999999999E-2</v>
      </c>
      <c r="D867" s="110">
        <v>9.7430000000000003E-2</v>
      </c>
      <c r="E867" s="110">
        <v>0.32712999999999998</v>
      </c>
      <c r="F867" s="110">
        <v>0.11322</v>
      </c>
      <c r="G867" s="110">
        <v>1.5869999999999999E-2</v>
      </c>
      <c r="H867" s="110">
        <v>9.7350000000000006E-2</v>
      </c>
    </row>
    <row r="868" spans="2:8">
      <c r="B868" s="109" t="s">
        <v>9168</v>
      </c>
      <c r="C868" s="110">
        <v>2.3439999999999999E-2</v>
      </c>
      <c r="D868" s="110">
        <v>9.7780000000000006E-2</v>
      </c>
      <c r="E868" s="110">
        <v>0.32546000000000003</v>
      </c>
      <c r="F868" s="110">
        <v>0.11314</v>
      </c>
      <c r="G868" s="110">
        <v>1.627E-2</v>
      </c>
      <c r="H868" s="110">
        <v>9.6869999999999998E-2</v>
      </c>
    </row>
    <row r="869" spans="2:8">
      <c r="B869" s="109" t="s">
        <v>9169</v>
      </c>
      <c r="C869" s="110">
        <v>2.334E-2</v>
      </c>
      <c r="D869" s="110">
        <v>9.6960000000000005E-2</v>
      </c>
      <c r="E869" s="110">
        <v>0.32540999999999998</v>
      </c>
      <c r="F869" s="110">
        <v>0.11297</v>
      </c>
      <c r="G869" s="110">
        <v>1.602E-2</v>
      </c>
      <c r="H869" s="110">
        <v>9.6949999999999995E-2</v>
      </c>
    </row>
    <row r="870" spans="2:8">
      <c r="B870" s="109" t="s">
        <v>9170</v>
      </c>
      <c r="C870" s="110">
        <v>2.3310000000000001E-2</v>
      </c>
      <c r="D870" s="110">
        <v>9.7089999999999996E-2</v>
      </c>
      <c r="E870" s="110">
        <v>0.32543</v>
      </c>
      <c r="F870" s="110">
        <v>0.11336</v>
      </c>
      <c r="G870" s="110">
        <v>1.6719999999999999E-2</v>
      </c>
      <c r="H870" s="110">
        <v>9.6640000000000004E-2</v>
      </c>
    </row>
    <row r="871" spans="2:8">
      <c r="B871" s="109" t="s">
        <v>9171</v>
      </c>
      <c r="C871" s="110">
        <v>2.3439999999999999E-2</v>
      </c>
      <c r="D871" s="110">
        <v>9.7509999999999999E-2</v>
      </c>
      <c r="E871" s="110">
        <v>0.32511000000000001</v>
      </c>
      <c r="F871" s="110">
        <v>0.11397</v>
      </c>
      <c r="G871" s="110">
        <v>1.6619999999999999E-2</v>
      </c>
      <c r="H871" s="110">
        <v>9.7350000000000006E-2</v>
      </c>
    </row>
    <row r="872" spans="2:8">
      <c r="B872" s="109" t="s">
        <v>9172</v>
      </c>
      <c r="C872" s="110">
        <v>2.3810000000000001E-2</v>
      </c>
      <c r="D872" s="110">
        <v>9.6820000000000003E-2</v>
      </c>
      <c r="E872" s="110">
        <v>0.32422000000000001</v>
      </c>
      <c r="F872" s="110">
        <v>0.11445</v>
      </c>
      <c r="G872" s="110">
        <v>1.6549999999999999E-2</v>
      </c>
      <c r="H872" s="110">
        <v>9.7900000000000001E-2</v>
      </c>
    </row>
    <row r="873" spans="2:8">
      <c r="B873" s="109" t="s">
        <v>9173</v>
      </c>
      <c r="C873" s="110">
        <v>2.384E-2</v>
      </c>
      <c r="D873" s="110">
        <v>9.6689999999999998E-2</v>
      </c>
      <c r="E873" s="110">
        <v>0.32438</v>
      </c>
      <c r="F873" s="110">
        <v>0.11453000000000001</v>
      </c>
      <c r="G873" s="110">
        <v>1.6500000000000001E-2</v>
      </c>
      <c r="H873" s="110">
        <v>9.8030000000000006E-2</v>
      </c>
    </row>
    <row r="874" spans="2:8">
      <c r="B874" s="109" t="s">
        <v>9174</v>
      </c>
      <c r="C874" s="110">
        <v>2.3859999999999999E-2</v>
      </c>
      <c r="D874" s="110">
        <v>9.715E-2</v>
      </c>
      <c r="E874" s="110">
        <v>0.32412000000000002</v>
      </c>
      <c r="F874" s="110">
        <v>0.11466</v>
      </c>
      <c r="G874" s="110">
        <v>1.685E-2</v>
      </c>
      <c r="H874" s="110">
        <v>9.7809999999999994E-2</v>
      </c>
    </row>
    <row r="875" spans="2:8">
      <c r="B875" s="109" t="s">
        <v>9175</v>
      </c>
      <c r="C875" s="110">
        <v>2.383E-2</v>
      </c>
      <c r="D875" s="110">
        <v>9.6640000000000004E-2</v>
      </c>
      <c r="E875" s="110">
        <v>0.32418000000000002</v>
      </c>
      <c r="F875" s="110">
        <v>0.11459</v>
      </c>
      <c r="G875" s="110">
        <v>1.685E-2</v>
      </c>
      <c r="H875" s="110">
        <v>9.7739999999999994E-2</v>
      </c>
    </row>
    <row r="876" spans="2:8">
      <c r="B876" s="109" t="s">
        <v>9176</v>
      </c>
      <c r="C876" s="110">
        <v>2.4119999999999999E-2</v>
      </c>
      <c r="D876" s="110">
        <v>9.8479999999999998E-2</v>
      </c>
      <c r="E876" s="110">
        <v>0.32158999999999999</v>
      </c>
      <c r="F876" s="110">
        <v>0.11620999999999999</v>
      </c>
      <c r="G876" s="110">
        <v>1.669E-2</v>
      </c>
      <c r="H876" s="110">
        <v>9.9519999999999997E-2</v>
      </c>
    </row>
    <row r="877" spans="2:8">
      <c r="B877" s="109" t="s">
        <v>9177</v>
      </c>
      <c r="C877" s="110">
        <v>2.4140000000000002E-2</v>
      </c>
      <c r="D877" s="110">
        <v>9.8339999999999997E-2</v>
      </c>
      <c r="E877" s="110">
        <v>0.32186999999999999</v>
      </c>
      <c r="F877" s="110">
        <v>0.11625000000000001</v>
      </c>
      <c r="G877" s="110">
        <v>1.7409999999999998E-2</v>
      </c>
      <c r="H877" s="110">
        <v>9.8839999999999997E-2</v>
      </c>
    </row>
    <row r="878" spans="2:8">
      <c r="B878" s="109" t="s">
        <v>9178</v>
      </c>
      <c r="C878" s="110">
        <v>2.436E-2</v>
      </c>
      <c r="D878" s="110">
        <v>9.8570000000000005E-2</v>
      </c>
      <c r="E878" s="110">
        <v>0.32027</v>
      </c>
      <c r="F878" s="110">
        <v>0.11676</v>
      </c>
      <c r="G878" s="110">
        <v>1.7350000000000001E-2</v>
      </c>
      <c r="H878" s="110">
        <v>9.9409999999999998E-2</v>
      </c>
    </row>
    <row r="879" spans="2:8">
      <c r="B879" s="109" t="s">
        <v>9179</v>
      </c>
      <c r="C879" s="110">
        <v>2.4109999999999999E-2</v>
      </c>
      <c r="D879" s="110">
        <v>9.8760000000000001E-2</v>
      </c>
      <c r="E879" s="110">
        <v>0.31947999999999999</v>
      </c>
      <c r="F879" s="110">
        <v>0.11612</v>
      </c>
      <c r="G879" s="110">
        <v>1.787E-2</v>
      </c>
      <c r="H879" s="110">
        <v>9.8250000000000004E-2</v>
      </c>
    </row>
    <row r="880" spans="2:8">
      <c r="B880" s="109" t="s">
        <v>9180</v>
      </c>
      <c r="C880" s="110">
        <v>2.4129999999999999E-2</v>
      </c>
      <c r="D880" s="110">
        <v>9.6740000000000007E-2</v>
      </c>
      <c r="E880" s="110">
        <v>0.31913999999999998</v>
      </c>
      <c r="F880" s="110">
        <v>0.11562</v>
      </c>
      <c r="G880" s="110">
        <v>1.7950000000000001E-2</v>
      </c>
      <c r="H880" s="110">
        <v>9.7670000000000007E-2</v>
      </c>
    </row>
    <row r="881" spans="2:8">
      <c r="B881" s="109" t="s">
        <v>9181</v>
      </c>
      <c r="C881" s="110">
        <v>2.4140000000000002E-2</v>
      </c>
      <c r="D881" s="110">
        <v>9.6240000000000006E-2</v>
      </c>
      <c r="E881" s="110">
        <v>0.31927</v>
      </c>
      <c r="F881" s="110">
        <v>0.11564000000000001</v>
      </c>
      <c r="G881" s="110">
        <v>1.7950000000000001E-2</v>
      </c>
      <c r="H881" s="110">
        <v>9.7689999999999999E-2</v>
      </c>
    </row>
    <row r="882" spans="2:8">
      <c r="B882" s="109" t="s">
        <v>9182</v>
      </c>
      <c r="C882" s="110">
        <v>2.3980000000000001E-2</v>
      </c>
      <c r="D882" s="110">
        <v>9.4969999999999999E-2</v>
      </c>
      <c r="E882" s="110">
        <v>0.31949</v>
      </c>
      <c r="F882" s="110">
        <v>0.11525000000000001</v>
      </c>
      <c r="G882" s="110">
        <v>1.7999999999999999E-2</v>
      </c>
      <c r="H882" s="110">
        <v>9.7250000000000003E-2</v>
      </c>
    </row>
    <row r="883" spans="2:8">
      <c r="B883" s="109" t="s">
        <v>9183</v>
      </c>
      <c r="C883" s="110">
        <v>2.392E-2</v>
      </c>
      <c r="D883" s="110">
        <v>9.5210000000000003E-2</v>
      </c>
      <c r="E883" s="110">
        <v>0.31936999999999999</v>
      </c>
      <c r="F883" s="110">
        <v>0.11576</v>
      </c>
      <c r="G883" s="110">
        <v>1.8249999999999999E-2</v>
      </c>
      <c r="H883" s="110">
        <v>9.7509999999999999E-2</v>
      </c>
    </row>
    <row r="884" spans="2:8">
      <c r="B884" s="109" t="s">
        <v>9184</v>
      </c>
      <c r="C884" s="110">
        <v>2.3959999999999999E-2</v>
      </c>
      <c r="D884" s="110">
        <v>9.511E-2</v>
      </c>
      <c r="E884" s="110">
        <v>0.31962000000000002</v>
      </c>
      <c r="F884" s="110">
        <v>0.11584999999999999</v>
      </c>
      <c r="G884" s="110">
        <v>1.8350000000000002E-2</v>
      </c>
      <c r="H884" s="110">
        <v>9.7500000000000003E-2</v>
      </c>
    </row>
    <row r="885" spans="2:8">
      <c r="B885" s="109" t="s">
        <v>9185</v>
      </c>
      <c r="C885" s="110">
        <v>2.4029999999999999E-2</v>
      </c>
      <c r="D885" s="110">
        <v>9.5680000000000001E-2</v>
      </c>
      <c r="E885" s="110">
        <v>0.31914999999999999</v>
      </c>
      <c r="F885" s="110">
        <v>0.11592</v>
      </c>
      <c r="G885" s="110">
        <v>1.847E-2</v>
      </c>
      <c r="H885" s="110">
        <v>9.7449999999999995E-2</v>
      </c>
    </row>
    <row r="886" spans="2:8">
      <c r="B886" s="109" t="s">
        <v>9186</v>
      </c>
      <c r="C886" s="110">
        <v>2.4080000000000001E-2</v>
      </c>
      <c r="D886" s="110">
        <v>9.7180000000000002E-2</v>
      </c>
      <c r="E886" s="110">
        <v>0.31913000000000002</v>
      </c>
      <c r="F886" s="110">
        <v>0.11641</v>
      </c>
      <c r="G886" s="110">
        <v>1.8249999999999999E-2</v>
      </c>
      <c r="H886" s="110">
        <v>9.8159999999999997E-2</v>
      </c>
    </row>
    <row r="887" spans="2:8">
      <c r="B887" s="109" t="s">
        <v>9187</v>
      </c>
      <c r="C887" s="110">
        <v>2.3959999999999999E-2</v>
      </c>
      <c r="D887" s="110">
        <v>9.6250000000000002E-2</v>
      </c>
      <c r="E887" s="110">
        <v>0.31917000000000001</v>
      </c>
      <c r="F887" s="110">
        <v>0.11582000000000001</v>
      </c>
      <c r="G887" s="110">
        <v>1.821E-2</v>
      </c>
      <c r="H887" s="110">
        <v>9.7610000000000002E-2</v>
      </c>
    </row>
    <row r="888" spans="2:8">
      <c r="B888" s="109" t="s">
        <v>9188</v>
      </c>
      <c r="C888" s="110">
        <v>2.368E-2</v>
      </c>
      <c r="D888" s="110">
        <v>9.7350000000000006E-2</v>
      </c>
      <c r="E888" s="110">
        <v>0.31903999999999999</v>
      </c>
      <c r="F888" s="110">
        <v>0.11577</v>
      </c>
      <c r="G888" s="110">
        <v>1.8599999999999998E-2</v>
      </c>
      <c r="H888" s="110">
        <v>9.7170000000000006E-2</v>
      </c>
    </row>
    <row r="889" spans="2:8">
      <c r="B889" s="109" t="s">
        <v>9189</v>
      </c>
      <c r="C889" s="110">
        <v>2.3810000000000001E-2</v>
      </c>
      <c r="D889" s="110">
        <v>9.6970000000000001E-2</v>
      </c>
      <c r="E889" s="110">
        <v>0.31945000000000001</v>
      </c>
      <c r="F889" s="110">
        <v>0.11577999999999999</v>
      </c>
      <c r="G889" s="110">
        <v>1.8669999999999999E-2</v>
      </c>
      <c r="H889" s="110">
        <v>9.7110000000000002E-2</v>
      </c>
    </row>
    <row r="890" spans="2:8">
      <c r="B890" s="109" t="s">
        <v>9190</v>
      </c>
      <c r="C890" s="110">
        <v>2.3810000000000001E-2</v>
      </c>
      <c r="D890" s="110">
        <v>9.6960000000000005E-2</v>
      </c>
      <c r="E890" s="110">
        <v>0.31811</v>
      </c>
      <c r="F890" s="110">
        <v>0.11618000000000001</v>
      </c>
      <c r="G890" s="110">
        <v>1.8769999999999998E-2</v>
      </c>
      <c r="H890" s="110">
        <v>9.7409999999999997E-2</v>
      </c>
    </row>
    <row r="891" spans="2:8">
      <c r="B891" s="109" t="s">
        <v>9191</v>
      </c>
      <c r="C891" s="110">
        <v>2.3480000000000001E-2</v>
      </c>
      <c r="D891" s="110">
        <v>0.10052999999999999</v>
      </c>
      <c r="E891" s="110">
        <v>0.31541000000000002</v>
      </c>
      <c r="F891" s="110">
        <v>0.11675000000000001</v>
      </c>
      <c r="G891" s="110">
        <v>1.8749999999999999E-2</v>
      </c>
      <c r="H891" s="110">
        <v>9.8000000000000004E-2</v>
      </c>
    </row>
    <row r="892" spans="2:8">
      <c r="B892" s="109" t="s">
        <v>9192</v>
      </c>
      <c r="C892" s="110">
        <v>2.359E-2</v>
      </c>
      <c r="D892" s="110">
        <v>0.1008</v>
      </c>
      <c r="E892" s="110">
        <v>0.31503999999999999</v>
      </c>
      <c r="F892" s="110">
        <v>0.11695</v>
      </c>
      <c r="G892" s="110">
        <v>1.857E-2</v>
      </c>
      <c r="H892" s="110">
        <v>9.8379999999999995E-2</v>
      </c>
    </row>
    <row r="893" spans="2:8">
      <c r="B893" s="109" t="s">
        <v>9193</v>
      </c>
      <c r="C893" s="110">
        <v>2.2870000000000001E-2</v>
      </c>
      <c r="D893" s="110">
        <v>0.10216</v>
      </c>
      <c r="E893" s="110">
        <v>0.31497999999999998</v>
      </c>
      <c r="F893" s="110">
        <v>0.11613</v>
      </c>
      <c r="G893" s="110">
        <v>1.8800000000000001E-2</v>
      </c>
      <c r="H893" s="110">
        <v>9.733E-2</v>
      </c>
    </row>
    <row r="894" spans="2:8">
      <c r="B894" s="109" t="s">
        <v>9194</v>
      </c>
      <c r="C894" s="110">
        <v>2.2790000000000001E-2</v>
      </c>
      <c r="D894" s="110">
        <v>0.10253</v>
      </c>
      <c r="E894" s="110">
        <v>0.31558999999999998</v>
      </c>
      <c r="F894" s="110">
        <v>0.11609999999999999</v>
      </c>
      <c r="G894" s="110">
        <v>1.8849999999999999E-2</v>
      </c>
      <c r="H894" s="110">
        <v>9.7250000000000003E-2</v>
      </c>
    </row>
    <row r="895" spans="2:8">
      <c r="B895" s="109" t="s">
        <v>9195</v>
      </c>
      <c r="C895" s="110">
        <v>2.2429999999999999E-2</v>
      </c>
      <c r="D895" s="110">
        <v>0.10106999999999999</v>
      </c>
      <c r="E895" s="110">
        <v>0.31547999999999998</v>
      </c>
      <c r="F895" s="110">
        <v>0.11536</v>
      </c>
      <c r="G895" s="110">
        <v>1.9019999999999999E-2</v>
      </c>
      <c r="H895" s="110">
        <v>9.6339999999999995E-2</v>
      </c>
    </row>
    <row r="896" spans="2:8">
      <c r="B896" s="109" t="s">
        <v>9196</v>
      </c>
      <c r="C896" s="110">
        <v>2.2239999999999999E-2</v>
      </c>
      <c r="D896" s="110">
        <v>9.8699999999999996E-2</v>
      </c>
      <c r="E896" s="110">
        <v>0.31539</v>
      </c>
      <c r="F896" s="110">
        <v>0.11388</v>
      </c>
      <c r="G896" s="110">
        <v>1.89E-2</v>
      </c>
      <c r="H896" s="110">
        <v>9.4979999999999995E-2</v>
      </c>
    </row>
    <row r="897" spans="2:8">
      <c r="B897" s="109" t="s">
        <v>9197</v>
      </c>
      <c r="C897" s="110">
        <v>2.248E-2</v>
      </c>
      <c r="D897" s="110">
        <v>9.8540000000000003E-2</v>
      </c>
      <c r="E897" s="110">
        <v>0.31308999999999998</v>
      </c>
      <c r="F897" s="110">
        <v>0.11407</v>
      </c>
      <c r="G897" s="110">
        <v>1.8450000000000001E-2</v>
      </c>
      <c r="H897" s="110">
        <v>9.5619999999999997E-2</v>
      </c>
    </row>
    <row r="898" spans="2:8">
      <c r="B898" s="109" t="s">
        <v>9198</v>
      </c>
      <c r="C898" s="110">
        <v>2.2349999999999998E-2</v>
      </c>
      <c r="D898" s="110">
        <v>9.6820000000000003E-2</v>
      </c>
      <c r="E898" s="110">
        <v>0.30995</v>
      </c>
      <c r="F898" s="110">
        <v>0.11359</v>
      </c>
      <c r="G898" s="110">
        <v>1.866E-2</v>
      </c>
      <c r="H898" s="110">
        <v>9.493E-2</v>
      </c>
    </row>
    <row r="899" spans="2:8">
      <c r="B899" s="109" t="s">
        <v>9199</v>
      </c>
      <c r="C899" s="110">
        <v>2.2710000000000001E-2</v>
      </c>
      <c r="D899" s="110">
        <v>9.6769999999999995E-2</v>
      </c>
      <c r="E899" s="110">
        <v>0.31467000000000001</v>
      </c>
      <c r="F899" s="110">
        <v>0.11436</v>
      </c>
      <c r="G899" s="110">
        <v>1.8749999999999999E-2</v>
      </c>
      <c r="H899" s="110">
        <v>9.5610000000000001E-2</v>
      </c>
    </row>
    <row r="900" spans="2:8">
      <c r="B900" s="109" t="s">
        <v>9200</v>
      </c>
      <c r="C900" s="110">
        <v>2.257E-2</v>
      </c>
      <c r="D900" s="110">
        <v>9.6299999999999997E-2</v>
      </c>
      <c r="E900" s="110">
        <v>0.31291999999999998</v>
      </c>
      <c r="F900" s="110">
        <v>0.11369</v>
      </c>
      <c r="G900" s="110">
        <v>1.8769999999999998E-2</v>
      </c>
      <c r="H900" s="110">
        <v>9.4920000000000004E-2</v>
      </c>
    </row>
    <row r="901" spans="2:8">
      <c r="B901" s="109" t="s">
        <v>9201</v>
      </c>
      <c r="C901" s="110">
        <v>2.2499999999999999E-2</v>
      </c>
      <c r="D901" s="110">
        <v>8.9139999999999997E-2</v>
      </c>
      <c r="E901" s="110">
        <v>0.31128</v>
      </c>
      <c r="F901" s="110">
        <v>0.11043</v>
      </c>
      <c r="G901" s="110">
        <v>1.9120000000000002E-2</v>
      </c>
      <c r="H901" s="110">
        <v>9.1310000000000002E-2</v>
      </c>
    </row>
    <row r="902" spans="2:8">
      <c r="B902" s="109" t="s">
        <v>9202</v>
      </c>
      <c r="C902" s="110">
        <v>2.2349999999999998E-2</v>
      </c>
      <c r="D902" s="110">
        <v>9.3729999999999994E-2</v>
      </c>
      <c r="E902" s="110">
        <v>0.31097000000000002</v>
      </c>
      <c r="F902" s="110">
        <v>0.11283</v>
      </c>
      <c r="G902" s="110">
        <v>1.9220000000000001E-2</v>
      </c>
      <c r="H902" s="110">
        <v>9.3609999999999999E-2</v>
      </c>
    </row>
    <row r="903" spans="2:8">
      <c r="B903" s="109" t="s">
        <v>9203</v>
      </c>
      <c r="C903" s="110">
        <v>2.2409999999999999E-2</v>
      </c>
      <c r="D903" s="110">
        <v>9.5119999999999996E-2</v>
      </c>
      <c r="E903" s="110">
        <v>0.31093999999999999</v>
      </c>
      <c r="F903" s="110">
        <v>0.11389000000000001</v>
      </c>
      <c r="G903" s="110">
        <v>1.9349999999999999E-2</v>
      </c>
      <c r="H903" s="110">
        <v>9.4539999999999999E-2</v>
      </c>
    </row>
    <row r="904" spans="2:8">
      <c r="B904" s="109" t="s">
        <v>9204</v>
      </c>
      <c r="C904" s="110">
        <v>2.2429999999999999E-2</v>
      </c>
      <c r="D904" s="110">
        <v>9.597E-2</v>
      </c>
      <c r="E904" s="110">
        <v>0.31091999999999997</v>
      </c>
      <c r="F904" s="110">
        <v>0.11415</v>
      </c>
      <c r="G904" s="110">
        <v>1.9099999999999999E-2</v>
      </c>
      <c r="H904" s="110">
        <v>9.5049999999999996E-2</v>
      </c>
    </row>
    <row r="905" spans="2:8">
      <c r="B905" s="109" t="s">
        <v>9205</v>
      </c>
      <c r="C905" s="110">
        <v>2.24E-2</v>
      </c>
      <c r="D905" s="110">
        <v>9.3240000000000003E-2</v>
      </c>
      <c r="E905" s="110">
        <v>0.31084000000000001</v>
      </c>
      <c r="F905" s="110">
        <v>0.11310000000000001</v>
      </c>
      <c r="G905" s="110">
        <v>1.8919999999999999E-2</v>
      </c>
      <c r="H905" s="110">
        <v>9.418E-2</v>
      </c>
    </row>
    <row r="906" spans="2:8">
      <c r="B906" s="109" t="s">
        <v>9206</v>
      </c>
      <c r="C906" s="110">
        <v>2.2110000000000001E-2</v>
      </c>
      <c r="D906" s="110">
        <v>9.1380000000000003E-2</v>
      </c>
      <c r="E906" s="110">
        <v>0.31109999999999999</v>
      </c>
      <c r="F906" s="110">
        <v>0.11193</v>
      </c>
      <c r="G906" s="110">
        <v>1.942E-2</v>
      </c>
      <c r="H906" s="110">
        <v>9.2509999999999995E-2</v>
      </c>
    </row>
    <row r="907" spans="2:8">
      <c r="B907" s="109" t="s">
        <v>9207</v>
      </c>
      <c r="C907" s="110">
        <v>2.205E-2</v>
      </c>
      <c r="D907" s="110">
        <v>9.1249999999999998E-2</v>
      </c>
      <c r="E907" s="110">
        <v>0.31106</v>
      </c>
      <c r="F907" s="110">
        <v>0.11174000000000001</v>
      </c>
      <c r="G907" s="110">
        <v>1.932E-2</v>
      </c>
      <c r="H907" s="110">
        <v>9.2420000000000002E-2</v>
      </c>
    </row>
    <row r="908" spans="2:8">
      <c r="B908" s="109" t="s">
        <v>9208</v>
      </c>
      <c r="C908" s="110">
        <v>2.215E-2</v>
      </c>
      <c r="D908" s="110">
        <v>8.8940000000000005E-2</v>
      </c>
      <c r="E908" s="110">
        <v>0.31096000000000001</v>
      </c>
      <c r="F908" s="110">
        <v>0.11183999999999999</v>
      </c>
      <c r="G908" s="110">
        <v>1.925E-2</v>
      </c>
      <c r="H908" s="110">
        <v>9.2590000000000006E-2</v>
      </c>
    </row>
    <row r="909" spans="2:8">
      <c r="B909" s="109" t="s">
        <v>9209</v>
      </c>
      <c r="C909" s="110">
        <v>2.2460000000000001E-2</v>
      </c>
      <c r="D909" s="110">
        <v>9.3289999999999998E-2</v>
      </c>
      <c r="E909" s="110">
        <v>0.31194</v>
      </c>
      <c r="F909" s="110">
        <v>0.11359</v>
      </c>
      <c r="G909" s="110">
        <v>1.8849999999999999E-2</v>
      </c>
      <c r="H909" s="110">
        <v>9.4740000000000005E-2</v>
      </c>
    </row>
    <row r="910" spans="2:8">
      <c r="B910" s="109" t="s">
        <v>9210</v>
      </c>
      <c r="C910" s="110">
        <v>2.2550000000000001E-2</v>
      </c>
      <c r="D910" s="110">
        <v>9.1639999999999999E-2</v>
      </c>
      <c r="E910" s="110">
        <v>0.30947999999999998</v>
      </c>
      <c r="F910" s="110">
        <v>0.11302</v>
      </c>
      <c r="G910" s="110">
        <v>1.8720000000000001E-2</v>
      </c>
      <c r="H910" s="110">
        <v>9.4299999999999995E-2</v>
      </c>
    </row>
    <row r="911" spans="2:8">
      <c r="B911" s="109" t="s">
        <v>9211</v>
      </c>
      <c r="C911" s="110">
        <v>2.2550000000000001E-2</v>
      </c>
      <c r="D911" s="110">
        <v>9.1639999999999999E-2</v>
      </c>
      <c r="E911" s="110">
        <v>0.30858000000000002</v>
      </c>
      <c r="F911" s="110">
        <v>0.11342000000000001</v>
      </c>
      <c r="G911" s="110">
        <v>1.8669999999999999E-2</v>
      </c>
      <c r="H911" s="110">
        <v>9.4750000000000001E-2</v>
      </c>
    </row>
    <row r="912" spans="2:8">
      <c r="B912" s="109" t="s">
        <v>9212</v>
      </c>
      <c r="C912" s="110">
        <v>2.264E-2</v>
      </c>
      <c r="D912" s="110">
        <v>9.325E-2</v>
      </c>
      <c r="E912" s="110">
        <v>0.30846000000000001</v>
      </c>
      <c r="F912" s="110">
        <v>0.11487</v>
      </c>
      <c r="G912" s="110">
        <v>1.8669999999999999E-2</v>
      </c>
      <c r="H912" s="110">
        <v>9.6199999999999994E-2</v>
      </c>
    </row>
    <row r="913" spans="2:8">
      <c r="B913" s="109" t="s">
        <v>9213</v>
      </c>
      <c r="C913" s="110">
        <v>2.264E-2</v>
      </c>
      <c r="D913" s="110">
        <v>9.4530000000000003E-2</v>
      </c>
      <c r="E913" s="110">
        <v>0.30804999999999999</v>
      </c>
      <c r="F913" s="110">
        <v>0.11665</v>
      </c>
      <c r="G913" s="110">
        <v>1.8749999999999999E-2</v>
      </c>
      <c r="H913" s="110">
        <v>9.7900000000000001E-2</v>
      </c>
    </row>
    <row r="914" spans="2:8">
      <c r="B914" s="109" t="s">
        <v>9214</v>
      </c>
      <c r="C914" s="110">
        <v>2.2630000000000001E-2</v>
      </c>
      <c r="D914" s="110">
        <v>0.10766000000000001</v>
      </c>
      <c r="E914" s="110">
        <v>0.30518000000000001</v>
      </c>
      <c r="F914" s="110">
        <v>0.12374</v>
      </c>
      <c r="G914" s="110">
        <v>1.8950000000000002E-2</v>
      </c>
      <c r="H914" s="110">
        <v>0.10478999999999999</v>
      </c>
    </row>
    <row r="915" spans="2:8">
      <c r="B915" s="109" t="s">
        <v>9215</v>
      </c>
      <c r="C915" s="110">
        <v>2.2620000000000001E-2</v>
      </c>
      <c r="D915" s="110">
        <v>0.11147</v>
      </c>
      <c r="E915" s="110">
        <v>0.30107</v>
      </c>
      <c r="F915" s="110">
        <v>0.12463</v>
      </c>
      <c r="G915" s="110">
        <v>1.8720000000000001E-2</v>
      </c>
      <c r="H915" s="110">
        <v>0.10591</v>
      </c>
    </row>
    <row r="916" spans="2:8">
      <c r="B916" s="109" t="s">
        <v>9216</v>
      </c>
      <c r="C916" s="110">
        <v>2.2710000000000001E-2</v>
      </c>
      <c r="D916" s="110">
        <v>0.10281999999999999</v>
      </c>
      <c r="E916" s="110">
        <v>0.3004</v>
      </c>
      <c r="F916" s="110">
        <v>0.11967999999999999</v>
      </c>
      <c r="G916" s="110">
        <v>1.8870000000000001E-2</v>
      </c>
      <c r="H916" s="110">
        <v>0.10081</v>
      </c>
    </row>
    <row r="917" spans="2:8">
      <c r="B917" s="109" t="s">
        <v>9217</v>
      </c>
      <c r="C917" s="110">
        <v>2.2939999999999999E-2</v>
      </c>
      <c r="D917" s="110">
        <v>0.10294</v>
      </c>
      <c r="E917" s="110">
        <v>0.29727999999999999</v>
      </c>
      <c r="F917" s="110">
        <v>0.11962</v>
      </c>
      <c r="G917" s="110">
        <v>1.8499999999999999E-2</v>
      </c>
      <c r="H917" s="110">
        <v>0.10112</v>
      </c>
    </row>
    <row r="918" spans="2:8">
      <c r="B918" s="109" t="s">
        <v>9218</v>
      </c>
      <c r="C918" s="110">
        <v>2.307E-2</v>
      </c>
      <c r="D918" s="110">
        <v>0.10299</v>
      </c>
      <c r="E918" s="110">
        <v>0.29721999999999998</v>
      </c>
      <c r="F918" s="110">
        <v>0.11939</v>
      </c>
      <c r="G918" s="110">
        <v>1.865E-2</v>
      </c>
      <c r="H918" s="110">
        <v>0.10074</v>
      </c>
    </row>
    <row r="919" spans="2:8">
      <c r="B919" s="109" t="s">
        <v>9219</v>
      </c>
      <c r="C919" s="110">
        <v>2.3369999999999998E-2</v>
      </c>
      <c r="D919" s="110">
        <v>9.7030000000000005E-2</v>
      </c>
      <c r="E919" s="110">
        <v>0.28975000000000001</v>
      </c>
      <c r="F919" s="110">
        <v>0.11787</v>
      </c>
      <c r="G919" s="110">
        <v>1.83E-2</v>
      </c>
      <c r="H919" s="110">
        <v>9.9570000000000006E-2</v>
      </c>
    </row>
    <row r="920" spans="2:8">
      <c r="B920" s="109" t="s">
        <v>9220</v>
      </c>
      <c r="C920" s="110">
        <v>2.349E-2</v>
      </c>
      <c r="D920" s="110">
        <v>9.6930000000000002E-2</v>
      </c>
      <c r="E920" s="110">
        <v>0.28965000000000002</v>
      </c>
      <c r="F920" s="110">
        <v>0.11811000000000001</v>
      </c>
      <c r="G920" s="110">
        <v>1.805E-2</v>
      </c>
      <c r="H920" s="110">
        <v>0.10006</v>
      </c>
    </row>
    <row r="921" spans="2:8">
      <c r="B921" s="109" t="s">
        <v>9221</v>
      </c>
      <c r="C921" s="110">
        <v>2.3310000000000001E-2</v>
      </c>
      <c r="D921" s="110">
        <v>9.6689999999999998E-2</v>
      </c>
      <c r="E921" s="110">
        <v>0.28874</v>
      </c>
      <c r="F921" s="110">
        <v>0.11841</v>
      </c>
      <c r="G921" s="110">
        <v>1.84E-2</v>
      </c>
      <c r="H921" s="110">
        <v>0.10001</v>
      </c>
    </row>
    <row r="922" spans="2:8">
      <c r="B922" s="109" t="s">
        <v>9222</v>
      </c>
      <c r="C922" s="110">
        <v>2.333E-2</v>
      </c>
      <c r="D922" s="110">
        <v>9.9709999999999993E-2</v>
      </c>
      <c r="E922" s="110">
        <v>0.28661999999999999</v>
      </c>
      <c r="F922" s="110">
        <v>0.11928999999999999</v>
      </c>
      <c r="G922" s="110">
        <v>1.9050000000000001E-2</v>
      </c>
      <c r="H922" s="110">
        <v>0.10024</v>
      </c>
    </row>
    <row r="923" spans="2:8">
      <c r="B923" s="109" t="s">
        <v>9223</v>
      </c>
      <c r="C923" s="110">
        <v>2.3359999999999999E-2</v>
      </c>
      <c r="D923" s="110">
        <v>9.9409999999999998E-2</v>
      </c>
      <c r="E923" s="110">
        <v>0.28522999999999998</v>
      </c>
      <c r="F923" s="110">
        <v>0.11892999999999999</v>
      </c>
      <c r="G923" s="110">
        <v>1.8950000000000002E-2</v>
      </c>
      <c r="H923" s="110">
        <v>9.9979999999999999E-2</v>
      </c>
    </row>
    <row r="924" spans="2:8">
      <c r="B924" s="109" t="s">
        <v>9224</v>
      </c>
      <c r="C924" s="110">
        <v>2.29E-2</v>
      </c>
      <c r="D924" s="110">
        <v>9.8979999999999999E-2</v>
      </c>
      <c r="E924" s="110">
        <v>0.28399999999999997</v>
      </c>
      <c r="F924" s="110">
        <v>0.11817</v>
      </c>
      <c r="G924" s="110">
        <v>1.932E-2</v>
      </c>
      <c r="H924" s="110">
        <v>9.8849999999999993E-2</v>
      </c>
    </row>
    <row r="925" spans="2:8">
      <c r="B925" s="109" t="s">
        <v>9225</v>
      </c>
      <c r="C925" s="110">
        <v>2.2960000000000001E-2</v>
      </c>
      <c r="D925" s="110">
        <v>0.10170999999999999</v>
      </c>
      <c r="E925" s="110">
        <v>0.28177000000000002</v>
      </c>
      <c r="F925" s="110">
        <v>0.11887</v>
      </c>
      <c r="G925" s="110">
        <v>1.932E-2</v>
      </c>
      <c r="H925" s="110">
        <v>9.955E-2</v>
      </c>
    </row>
    <row r="926" spans="2:8">
      <c r="B926" s="109" t="s">
        <v>9226</v>
      </c>
      <c r="C926" s="110">
        <v>2.3099999999999999E-2</v>
      </c>
      <c r="D926" s="110">
        <v>0.10342999999999999</v>
      </c>
      <c r="E926" s="110">
        <v>0.28060000000000002</v>
      </c>
      <c r="F926" s="110">
        <v>0.11896</v>
      </c>
      <c r="G926" s="110">
        <v>1.9869999999999999E-2</v>
      </c>
      <c r="H926" s="110">
        <v>9.9089999999999998E-2</v>
      </c>
    </row>
    <row r="927" spans="2:8">
      <c r="B927" s="109" t="s">
        <v>9227</v>
      </c>
      <c r="C927" s="110">
        <v>2.308E-2</v>
      </c>
      <c r="D927" s="110">
        <v>9.8979999999999999E-2</v>
      </c>
      <c r="E927" s="110">
        <v>0.28012999999999999</v>
      </c>
      <c r="F927" s="110">
        <v>0.11674</v>
      </c>
      <c r="G927" s="110">
        <v>1.9800000000000002E-2</v>
      </c>
      <c r="H927" s="110">
        <v>9.6939999999999998E-2</v>
      </c>
    </row>
    <row r="928" spans="2:8">
      <c r="B928" s="109" t="s">
        <v>9228</v>
      </c>
      <c r="C928" s="110">
        <v>2.3029999999999998E-2</v>
      </c>
      <c r="D928" s="110">
        <v>0.10026</v>
      </c>
      <c r="E928" s="110">
        <v>0.27900000000000003</v>
      </c>
      <c r="F928" s="110">
        <v>0.11742</v>
      </c>
      <c r="G928" s="110">
        <v>1.9970000000000002E-2</v>
      </c>
      <c r="H928" s="110">
        <v>9.7449999999999995E-2</v>
      </c>
    </row>
    <row r="929" spans="2:8">
      <c r="B929" s="109" t="s">
        <v>9229</v>
      </c>
      <c r="C929" s="110">
        <v>2.308E-2</v>
      </c>
      <c r="D929" s="110">
        <v>0.10573</v>
      </c>
      <c r="E929" s="110">
        <v>0.27437</v>
      </c>
      <c r="F929" s="110">
        <v>0.12064999999999999</v>
      </c>
      <c r="G929" s="110">
        <v>1.992E-2</v>
      </c>
      <c r="H929" s="110">
        <v>0.10073</v>
      </c>
    </row>
    <row r="930" spans="2:8">
      <c r="B930" s="109" t="s">
        <v>9230</v>
      </c>
      <c r="C930" s="110">
        <v>2.3369999999999998E-2</v>
      </c>
      <c r="D930" s="110">
        <v>0.10609</v>
      </c>
      <c r="E930" s="110">
        <v>0.27245999999999998</v>
      </c>
      <c r="F930" s="110">
        <v>0.12130000000000001</v>
      </c>
      <c r="G930" s="110">
        <v>1.9800000000000002E-2</v>
      </c>
      <c r="H930" s="110">
        <v>0.10150000000000001</v>
      </c>
    </row>
    <row r="931" spans="2:8">
      <c r="B931" s="109" t="s">
        <v>9231</v>
      </c>
      <c r="C931" s="110">
        <v>2.3470000000000001E-2</v>
      </c>
      <c r="D931" s="110">
        <v>0.10161000000000001</v>
      </c>
      <c r="E931" s="110">
        <v>0.27150000000000002</v>
      </c>
      <c r="F931" s="110">
        <v>0.11890000000000001</v>
      </c>
      <c r="G931" s="110">
        <v>1.9699999999999999E-2</v>
      </c>
      <c r="H931" s="110">
        <v>9.9199999999999997E-2</v>
      </c>
    </row>
    <row r="932" spans="2:8">
      <c r="B932" s="109" t="s">
        <v>9232</v>
      </c>
      <c r="C932" s="110">
        <v>2.333E-2</v>
      </c>
      <c r="D932" s="110">
        <v>0.10169</v>
      </c>
      <c r="E932" s="110">
        <v>0.27023999999999998</v>
      </c>
      <c r="F932" s="110">
        <v>0.11907</v>
      </c>
      <c r="G932" s="110">
        <v>1.985E-2</v>
      </c>
      <c r="H932" s="110">
        <v>9.9220000000000003E-2</v>
      </c>
    </row>
    <row r="933" spans="2:8">
      <c r="B933" s="109" t="s">
        <v>9233</v>
      </c>
      <c r="C933" s="110">
        <v>2.3539999999999998E-2</v>
      </c>
      <c r="D933" s="110">
        <v>0.10253</v>
      </c>
      <c r="E933" s="110">
        <v>0.26928999999999997</v>
      </c>
      <c r="F933" s="110">
        <v>0.11962</v>
      </c>
      <c r="G933" s="110">
        <v>1.9879999999999998E-2</v>
      </c>
      <c r="H933" s="110">
        <v>9.9739999999999995E-2</v>
      </c>
    </row>
    <row r="934" spans="2:8">
      <c r="B934" s="109" t="s">
        <v>9234</v>
      </c>
      <c r="C934" s="110">
        <v>2.358E-2</v>
      </c>
      <c r="D934" s="110">
        <v>0.10322000000000001</v>
      </c>
      <c r="E934" s="110">
        <v>0.26973000000000003</v>
      </c>
      <c r="F934" s="110">
        <v>0.11996</v>
      </c>
      <c r="G934" s="110">
        <v>1.975E-2</v>
      </c>
      <c r="H934" s="110">
        <v>0.10020999999999999</v>
      </c>
    </row>
    <row r="935" spans="2:8">
      <c r="B935" s="109" t="s">
        <v>9235</v>
      </c>
      <c r="C935" s="110">
        <v>2.2849999999999999E-2</v>
      </c>
      <c r="D935" s="110">
        <v>0.10227</v>
      </c>
      <c r="E935" s="110">
        <v>0.26927000000000001</v>
      </c>
      <c r="F935" s="110">
        <v>0.11890000000000001</v>
      </c>
      <c r="G935" s="110">
        <v>2.01E-2</v>
      </c>
      <c r="H935" s="110">
        <v>9.8799999999999999E-2</v>
      </c>
    </row>
    <row r="936" spans="2:8">
      <c r="B936" s="109" t="s">
        <v>9236</v>
      </c>
      <c r="C936" s="110">
        <v>2.2749999999999999E-2</v>
      </c>
      <c r="D936" s="110">
        <v>0.10289</v>
      </c>
      <c r="E936" s="110">
        <v>0.26850000000000002</v>
      </c>
      <c r="F936" s="110">
        <v>0.11876</v>
      </c>
      <c r="G936" s="110">
        <v>2.0199999999999999E-2</v>
      </c>
      <c r="H936" s="110">
        <v>9.8559999999999995E-2</v>
      </c>
    </row>
    <row r="937" spans="2:8">
      <c r="B937" s="109" t="s">
        <v>9237</v>
      </c>
      <c r="C937" s="110">
        <v>2.273E-2</v>
      </c>
      <c r="D937" s="110">
        <v>0.10281999999999999</v>
      </c>
      <c r="E937" s="110">
        <v>0.26790000000000003</v>
      </c>
      <c r="F937" s="110">
        <v>0.11866</v>
      </c>
      <c r="G937" s="110">
        <v>2.027E-2</v>
      </c>
      <c r="H937" s="110">
        <v>9.8390000000000005E-2</v>
      </c>
    </row>
    <row r="938" spans="2:8">
      <c r="B938" s="109" t="s">
        <v>9238</v>
      </c>
      <c r="C938" s="110">
        <v>2.256E-2</v>
      </c>
      <c r="D938" s="110">
        <v>0.1021</v>
      </c>
      <c r="E938" s="110">
        <v>0.26649</v>
      </c>
      <c r="F938" s="110">
        <v>0.11809</v>
      </c>
      <c r="G938" s="110">
        <v>2.0250000000000001E-2</v>
      </c>
      <c r="H938" s="110">
        <v>9.7839999999999996E-2</v>
      </c>
    </row>
    <row r="939" spans="2:8">
      <c r="B939" s="109" t="s">
        <v>9239</v>
      </c>
      <c r="C939" s="110">
        <v>2.2460000000000001E-2</v>
      </c>
      <c r="D939" s="110">
        <v>0.10020999999999999</v>
      </c>
      <c r="E939" s="110">
        <v>0.26147999999999999</v>
      </c>
      <c r="F939" s="110">
        <v>0.11738999999999999</v>
      </c>
      <c r="G939" s="110">
        <v>1.985E-2</v>
      </c>
      <c r="H939" s="110">
        <v>9.7540000000000002E-2</v>
      </c>
    </row>
    <row r="940" spans="2:8">
      <c r="B940" s="109" t="s">
        <v>9240</v>
      </c>
      <c r="C940" s="110">
        <v>2.1989999999999999E-2</v>
      </c>
      <c r="D940" s="110">
        <v>9.9479999999999999E-2</v>
      </c>
      <c r="E940" s="110">
        <v>0.26152999999999998</v>
      </c>
      <c r="F940" s="110">
        <v>0.11659</v>
      </c>
      <c r="G940" s="110">
        <v>1.9769999999999999E-2</v>
      </c>
      <c r="H940" s="110">
        <v>9.6820000000000003E-2</v>
      </c>
    </row>
    <row r="941" spans="2:8">
      <c r="B941" s="109" t="s">
        <v>9241</v>
      </c>
      <c r="C941" s="110">
        <v>2.1950000000000001E-2</v>
      </c>
      <c r="D941" s="110">
        <v>9.8750000000000004E-2</v>
      </c>
      <c r="E941" s="110">
        <v>0.26249</v>
      </c>
      <c r="F941" s="110">
        <v>0.11594</v>
      </c>
      <c r="G941" s="110">
        <v>1.9949999999999999E-2</v>
      </c>
      <c r="H941" s="110">
        <v>9.5990000000000006E-2</v>
      </c>
    </row>
    <row r="942" spans="2:8">
      <c r="B942" s="109" t="s">
        <v>9242</v>
      </c>
      <c r="C942" s="110">
        <v>2.1600000000000001E-2</v>
      </c>
      <c r="D942" s="110">
        <v>8.8400000000000006E-2</v>
      </c>
      <c r="E942" s="110">
        <v>0.26240999999999998</v>
      </c>
      <c r="F942" s="110">
        <v>0.11142000000000001</v>
      </c>
      <c r="G942" s="110">
        <v>2.0150000000000001E-2</v>
      </c>
      <c r="H942" s="110">
        <v>9.1270000000000004E-2</v>
      </c>
    </row>
    <row r="943" spans="2:8">
      <c r="B943" s="109" t="s">
        <v>9243</v>
      </c>
      <c r="C943" s="110">
        <v>2.1340000000000001E-2</v>
      </c>
      <c r="D943" s="110">
        <v>8.974E-2</v>
      </c>
      <c r="E943" s="110">
        <v>0.26157000000000002</v>
      </c>
      <c r="F943" s="110">
        <v>0.11304</v>
      </c>
      <c r="G943" s="110">
        <v>2.002E-2</v>
      </c>
      <c r="H943" s="110">
        <v>9.3020000000000005E-2</v>
      </c>
    </row>
    <row r="944" spans="2:8">
      <c r="B944" s="109" t="s">
        <v>9244</v>
      </c>
      <c r="C944" s="110">
        <v>2.1350000000000001E-2</v>
      </c>
      <c r="D944" s="110">
        <v>8.9569999999999997E-2</v>
      </c>
      <c r="E944" s="110">
        <v>0.26084000000000002</v>
      </c>
      <c r="F944" s="110">
        <v>0.11284</v>
      </c>
      <c r="G944" s="110">
        <v>2.0150000000000001E-2</v>
      </c>
      <c r="H944" s="110">
        <v>9.2689999999999995E-2</v>
      </c>
    </row>
    <row r="945" spans="2:8">
      <c r="B945" s="109" t="s">
        <v>9245</v>
      </c>
      <c r="C945" s="110">
        <v>2.1350000000000001E-2</v>
      </c>
      <c r="D945" s="110">
        <v>8.6629999999999999E-2</v>
      </c>
      <c r="E945" s="110">
        <v>0.26066</v>
      </c>
      <c r="F945" s="110">
        <v>0.11101</v>
      </c>
      <c r="G945" s="110">
        <v>1.993E-2</v>
      </c>
      <c r="H945" s="110">
        <v>9.1079999999999994E-2</v>
      </c>
    </row>
    <row r="946" spans="2:8">
      <c r="B946" s="109" t="s">
        <v>9246</v>
      </c>
      <c r="C946" s="110">
        <v>2.163E-2</v>
      </c>
      <c r="D946" s="110">
        <v>8.6230000000000001E-2</v>
      </c>
      <c r="E946" s="110">
        <v>0.26046999999999998</v>
      </c>
      <c r="F946" s="110">
        <v>0.11101999999999999</v>
      </c>
      <c r="G946" s="110">
        <v>1.9970000000000002E-2</v>
      </c>
      <c r="H946" s="110">
        <v>9.1050000000000006E-2</v>
      </c>
    </row>
    <row r="947" spans="2:8">
      <c r="B947" s="109" t="s">
        <v>9247</v>
      </c>
      <c r="C947" s="110">
        <v>2.1520000000000001E-2</v>
      </c>
      <c r="D947" s="110">
        <v>8.5199999999999998E-2</v>
      </c>
      <c r="E947" s="110">
        <v>0.26052999999999998</v>
      </c>
      <c r="F947" s="110">
        <v>0.11054</v>
      </c>
      <c r="G947" s="110">
        <v>1.9970000000000002E-2</v>
      </c>
      <c r="H947" s="110">
        <v>9.0569999999999998E-2</v>
      </c>
    </row>
    <row r="948" spans="2:8">
      <c r="B948" s="109" t="s">
        <v>9248</v>
      </c>
      <c r="C948" s="110">
        <v>2.1299999999999999E-2</v>
      </c>
      <c r="D948" s="110">
        <v>8.5680000000000006E-2</v>
      </c>
      <c r="E948" s="110">
        <v>0.26012999999999997</v>
      </c>
      <c r="F948" s="110">
        <v>0.11148</v>
      </c>
      <c r="G948" s="110">
        <v>1.9650000000000001E-2</v>
      </c>
      <c r="H948" s="110">
        <v>9.1829999999999995E-2</v>
      </c>
    </row>
    <row r="949" spans="2:8">
      <c r="B949" s="109" t="s">
        <v>9249</v>
      </c>
      <c r="C949" s="110">
        <v>2.0979999999999999E-2</v>
      </c>
      <c r="D949" s="110">
        <v>8.5610000000000006E-2</v>
      </c>
      <c r="E949" s="110">
        <v>0.26014999999999999</v>
      </c>
      <c r="F949" s="110">
        <v>0.1116</v>
      </c>
      <c r="G949" s="110">
        <v>1.9800000000000002E-2</v>
      </c>
      <c r="H949" s="110">
        <v>9.1800000000000007E-2</v>
      </c>
    </row>
    <row r="950" spans="2:8">
      <c r="B950" s="109" t="s">
        <v>9250</v>
      </c>
      <c r="C950" s="110">
        <v>2.1129999999999999E-2</v>
      </c>
      <c r="D950" s="110">
        <v>8.6449999999999999E-2</v>
      </c>
      <c r="E950" s="110">
        <v>0.25996000000000002</v>
      </c>
      <c r="F950" s="110">
        <v>0.11262999999999999</v>
      </c>
      <c r="G950" s="110">
        <v>1.9900000000000001E-2</v>
      </c>
      <c r="H950" s="110">
        <v>9.2730000000000007E-2</v>
      </c>
    </row>
    <row r="951" spans="2:8">
      <c r="B951" s="109" t="s">
        <v>9251</v>
      </c>
      <c r="C951" s="110">
        <v>2.1059999999999999E-2</v>
      </c>
      <c r="D951" s="110">
        <v>8.6569999999999994E-2</v>
      </c>
      <c r="E951" s="110">
        <v>0.25979000000000002</v>
      </c>
      <c r="F951" s="110">
        <v>0.11336</v>
      </c>
      <c r="G951" s="110">
        <v>1.9800000000000002E-2</v>
      </c>
      <c r="H951" s="110">
        <v>9.3560000000000004E-2</v>
      </c>
    </row>
    <row r="952" spans="2:8">
      <c r="B952" s="109" t="s">
        <v>9252</v>
      </c>
      <c r="C952" s="110">
        <v>2.0969999999999999E-2</v>
      </c>
      <c r="D952" s="110">
        <v>9.1499999999999998E-2</v>
      </c>
      <c r="E952" s="110">
        <v>0.25896000000000002</v>
      </c>
      <c r="F952" s="110">
        <v>0.11688</v>
      </c>
      <c r="G952" s="110">
        <v>1.9400000000000001E-2</v>
      </c>
      <c r="H952" s="110">
        <v>9.7479999999999997E-2</v>
      </c>
    </row>
    <row r="953" spans="2:8">
      <c r="B953" s="109" t="s">
        <v>9253</v>
      </c>
      <c r="C953" s="110">
        <v>2.0299999999999999E-2</v>
      </c>
      <c r="D953" s="110">
        <v>9.0870000000000006E-2</v>
      </c>
      <c r="E953" s="110">
        <v>0.25818000000000002</v>
      </c>
      <c r="F953" s="110">
        <v>0.11674</v>
      </c>
      <c r="G953" s="110">
        <v>1.9619999999999999E-2</v>
      </c>
      <c r="H953" s="110">
        <v>9.7119999999999998E-2</v>
      </c>
    </row>
    <row r="954" spans="2:8">
      <c r="B954" s="109" t="s">
        <v>9254</v>
      </c>
      <c r="C954" s="110">
        <v>1.9890000000000001E-2</v>
      </c>
      <c r="D954" s="110">
        <v>8.6629999999999999E-2</v>
      </c>
      <c r="E954" s="110">
        <v>0.25680999999999998</v>
      </c>
      <c r="F954" s="110">
        <v>0.11519</v>
      </c>
      <c r="G954" s="110">
        <v>1.992E-2</v>
      </c>
      <c r="H954" s="110">
        <v>9.5269999999999994E-2</v>
      </c>
    </row>
    <row r="955" spans="2:8">
      <c r="B955" s="109" t="s">
        <v>9255</v>
      </c>
      <c r="C955" s="110">
        <v>1.925E-2</v>
      </c>
      <c r="D955" s="110">
        <v>8.9179999999999995E-2</v>
      </c>
      <c r="E955" s="110">
        <v>0.25542999999999999</v>
      </c>
      <c r="F955" s="110">
        <v>0.11525000000000001</v>
      </c>
      <c r="G955" s="110">
        <v>1.983E-2</v>
      </c>
      <c r="H955" s="110">
        <v>9.5420000000000005E-2</v>
      </c>
    </row>
    <row r="956" spans="2:8">
      <c r="B956" s="109" t="s">
        <v>9256</v>
      </c>
      <c r="C956" s="110">
        <v>2.206E-2</v>
      </c>
      <c r="D956" s="110">
        <v>8.6510000000000004E-2</v>
      </c>
      <c r="E956" s="110">
        <v>0.25358999999999998</v>
      </c>
      <c r="F956" s="110">
        <v>0.11408</v>
      </c>
      <c r="G956" s="110">
        <v>1.9970000000000002E-2</v>
      </c>
      <c r="H956" s="110">
        <v>9.4109999999999999E-2</v>
      </c>
    </row>
    <row r="957" spans="2:8">
      <c r="B957" s="109" t="s">
        <v>9257</v>
      </c>
      <c r="C957" s="110">
        <v>2.181E-2</v>
      </c>
      <c r="D957" s="110">
        <v>8.7249999999999994E-2</v>
      </c>
      <c r="E957" s="110">
        <v>0.24801999999999999</v>
      </c>
      <c r="F957" s="110">
        <v>0.1149</v>
      </c>
      <c r="G957" s="110">
        <v>2.0469999999999999E-2</v>
      </c>
      <c r="H957" s="110">
        <v>9.443E-2</v>
      </c>
    </row>
    <row r="958" spans="2:8">
      <c r="B958" s="109" t="s">
        <v>9258</v>
      </c>
      <c r="C958" s="110">
        <v>2.1579999999999998E-2</v>
      </c>
      <c r="D958" s="110">
        <v>8.344E-2</v>
      </c>
      <c r="E958" s="110">
        <v>0.24765000000000001</v>
      </c>
      <c r="F958" s="110">
        <v>0.11494</v>
      </c>
      <c r="G958" s="110">
        <v>2.0379999999999999E-2</v>
      </c>
      <c r="H958" s="110">
        <v>9.4560000000000005E-2</v>
      </c>
    </row>
    <row r="959" spans="2:8">
      <c r="B959" s="109" t="s">
        <v>9259</v>
      </c>
      <c r="C959" s="110">
        <v>2.1669999999999998E-2</v>
      </c>
      <c r="D959" s="110">
        <v>9.6110000000000001E-2</v>
      </c>
      <c r="E959" s="110">
        <v>0.24631</v>
      </c>
      <c r="F959" s="110">
        <v>0.12124</v>
      </c>
      <c r="G959" s="110">
        <v>2.0150000000000001E-2</v>
      </c>
      <c r="H959" s="110">
        <v>0.10109</v>
      </c>
    </row>
    <row r="960" spans="2:8">
      <c r="B960" s="109" t="s">
        <v>9260</v>
      </c>
      <c r="C960" s="110">
        <v>2.1739999999999999E-2</v>
      </c>
      <c r="D960" s="110">
        <v>9.9110000000000004E-2</v>
      </c>
      <c r="E960" s="110">
        <v>0.24656</v>
      </c>
      <c r="F960" s="110">
        <v>0.12339</v>
      </c>
      <c r="G960" s="110">
        <v>2.002E-2</v>
      </c>
      <c r="H960" s="110">
        <v>0.10337</v>
      </c>
    </row>
    <row r="961" spans="2:8">
      <c r="B961" s="109" t="s">
        <v>9261</v>
      </c>
      <c r="C961" s="110">
        <v>2.1999999999999999E-2</v>
      </c>
      <c r="D961" s="110">
        <v>0.10285999999999999</v>
      </c>
      <c r="E961" s="110">
        <v>0.24654999999999999</v>
      </c>
      <c r="F961" s="110">
        <v>0.12559000000000001</v>
      </c>
      <c r="G961" s="110">
        <v>1.992E-2</v>
      </c>
      <c r="H961" s="110">
        <v>0.10567</v>
      </c>
    </row>
    <row r="962" spans="2:8">
      <c r="B962" s="109" t="s">
        <v>9262</v>
      </c>
      <c r="C962" s="110">
        <v>2.2100000000000002E-2</v>
      </c>
      <c r="D962" s="110">
        <v>0.10899</v>
      </c>
      <c r="E962" s="110">
        <v>0.24449000000000001</v>
      </c>
      <c r="F962" s="110">
        <v>0.12814</v>
      </c>
      <c r="G962" s="110">
        <v>1.985E-2</v>
      </c>
      <c r="H962" s="110">
        <v>0.10829</v>
      </c>
    </row>
    <row r="963" spans="2:8">
      <c r="B963" s="109" t="s">
        <v>9263</v>
      </c>
      <c r="C963" s="110">
        <v>2.2210000000000001E-2</v>
      </c>
      <c r="D963" s="110">
        <v>0.11278000000000001</v>
      </c>
      <c r="E963" s="110">
        <v>0.24410999999999999</v>
      </c>
      <c r="F963" s="110">
        <v>0.13027</v>
      </c>
      <c r="G963" s="110">
        <v>1.9949999999999999E-2</v>
      </c>
      <c r="H963" s="110">
        <v>0.11032</v>
      </c>
    </row>
    <row r="964" spans="2:8">
      <c r="B964" s="109" t="s">
        <v>9264</v>
      </c>
      <c r="C964" s="110">
        <v>2.213E-2</v>
      </c>
      <c r="D964" s="110">
        <v>0.11301</v>
      </c>
      <c r="E964" s="110">
        <v>0.24326999999999999</v>
      </c>
      <c r="F964" s="110">
        <v>0.13014000000000001</v>
      </c>
      <c r="G964" s="110">
        <v>2.0299999999999999E-2</v>
      </c>
      <c r="H964" s="110">
        <v>0.10983999999999999</v>
      </c>
    </row>
    <row r="965" spans="2:8">
      <c r="B965" s="109" t="s">
        <v>9265</v>
      </c>
      <c r="C965" s="110">
        <v>2.1829999999999999E-2</v>
      </c>
      <c r="D965" s="110">
        <v>0.11035</v>
      </c>
      <c r="E965" s="110">
        <v>0.24238999999999999</v>
      </c>
      <c r="F965" s="110">
        <v>0.12931999999999999</v>
      </c>
      <c r="G965" s="110">
        <v>2.0119999999999999E-2</v>
      </c>
      <c r="H965" s="110">
        <v>0.10920000000000001</v>
      </c>
    </row>
    <row r="966" spans="2:8">
      <c r="B966" s="109" t="s">
        <v>9266</v>
      </c>
      <c r="C966" s="110">
        <v>2.1989999999999999E-2</v>
      </c>
      <c r="D966" s="110">
        <v>0.10947</v>
      </c>
      <c r="E966" s="110">
        <v>0.24217</v>
      </c>
      <c r="F966" s="110">
        <v>0.12936</v>
      </c>
      <c r="G966" s="110">
        <v>1.9769999999999999E-2</v>
      </c>
      <c r="H966" s="110">
        <v>0.10959000000000001</v>
      </c>
    </row>
    <row r="967" spans="2:8">
      <c r="B967" s="109" t="s">
        <v>9267</v>
      </c>
      <c r="C967" s="110">
        <v>2.2030000000000001E-2</v>
      </c>
      <c r="D967" s="110">
        <v>0.10997999999999999</v>
      </c>
      <c r="E967" s="110">
        <v>0.24152000000000001</v>
      </c>
      <c r="F967" s="110">
        <v>0.12952</v>
      </c>
      <c r="G967" s="110">
        <v>1.975E-2</v>
      </c>
      <c r="H967" s="110">
        <v>0.10977000000000001</v>
      </c>
    </row>
    <row r="968" spans="2:8">
      <c r="B968" s="109" t="s">
        <v>9268</v>
      </c>
      <c r="C968" s="110">
        <v>2.213E-2</v>
      </c>
      <c r="D968" s="110">
        <v>0.1077</v>
      </c>
      <c r="E968" s="110">
        <v>0.24138000000000001</v>
      </c>
      <c r="F968" s="110">
        <v>0.12883</v>
      </c>
      <c r="G968" s="110">
        <v>1.9619999999999999E-2</v>
      </c>
      <c r="H968" s="110">
        <v>0.10921</v>
      </c>
    </row>
    <row r="969" spans="2:8">
      <c r="B969" s="109" t="s">
        <v>9269</v>
      </c>
      <c r="C969" s="110">
        <v>2.2610000000000002E-2</v>
      </c>
      <c r="D969" s="110">
        <v>0.10732999999999999</v>
      </c>
      <c r="E969" s="110">
        <v>0.2417</v>
      </c>
      <c r="F969" s="110">
        <v>0.12906999999999999</v>
      </c>
      <c r="G969" s="110">
        <v>1.9720000000000001E-2</v>
      </c>
      <c r="H969" s="110">
        <v>0.10935</v>
      </c>
    </row>
    <row r="970" spans="2:8">
      <c r="B970" s="109" t="s">
        <v>9270</v>
      </c>
      <c r="C970" s="110">
        <v>2.2509999999999999E-2</v>
      </c>
      <c r="D970" s="110">
        <v>9.9049999999999999E-2</v>
      </c>
      <c r="E970" s="110">
        <v>0.23943</v>
      </c>
      <c r="F970" s="110">
        <v>0.12388</v>
      </c>
      <c r="G970" s="110">
        <v>1.9949999999999999E-2</v>
      </c>
      <c r="H970" s="110">
        <v>0.10392999999999999</v>
      </c>
    </row>
    <row r="971" spans="2:8">
      <c r="B971" s="109" t="s">
        <v>9271</v>
      </c>
      <c r="C971" s="110">
        <v>2.264E-2</v>
      </c>
      <c r="D971" s="110">
        <v>9.597E-2</v>
      </c>
      <c r="E971" s="110">
        <v>0.23909</v>
      </c>
      <c r="F971" s="110">
        <v>0.12307</v>
      </c>
      <c r="G971" s="110">
        <v>1.9599999999999999E-2</v>
      </c>
      <c r="H971" s="110">
        <v>0.10347000000000001</v>
      </c>
    </row>
    <row r="972" spans="2:8">
      <c r="B972" s="109" t="s">
        <v>9272</v>
      </c>
      <c r="C972" s="110">
        <v>2.2839999999999999E-2</v>
      </c>
      <c r="D972" s="110">
        <v>9.6189999999999998E-2</v>
      </c>
      <c r="E972" s="110">
        <v>0.23927000000000001</v>
      </c>
      <c r="F972" s="110">
        <v>0.1235</v>
      </c>
      <c r="G972" s="110">
        <v>1.9779999999999999E-2</v>
      </c>
      <c r="H972" s="110">
        <v>0.10372000000000001</v>
      </c>
    </row>
    <row r="973" spans="2:8">
      <c r="B973" s="109" t="s">
        <v>9273</v>
      </c>
      <c r="C973" s="110">
        <v>2.3609999999999999E-2</v>
      </c>
      <c r="D973" s="110">
        <v>9.8949999999999996E-2</v>
      </c>
      <c r="E973" s="110">
        <v>0.23604</v>
      </c>
      <c r="F973" s="110">
        <v>0.12534000000000001</v>
      </c>
      <c r="G973" s="110">
        <v>1.992E-2</v>
      </c>
      <c r="H973" s="110">
        <v>0.10542</v>
      </c>
    </row>
    <row r="974" spans="2:8">
      <c r="B974" s="109" t="s">
        <v>9274</v>
      </c>
      <c r="C974" s="110">
        <v>2.3460000000000002E-2</v>
      </c>
      <c r="D974" s="110">
        <v>9.9320000000000006E-2</v>
      </c>
      <c r="E974" s="110">
        <v>0.23058000000000001</v>
      </c>
      <c r="F974" s="110">
        <v>0.12558</v>
      </c>
      <c r="G974" s="110">
        <v>1.9800000000000002E-2</v>
      </c>
      <c r="H974" s="110">
        <v>0.10578</v>
      </c>
    </row>
    <row r="975" spans="2:8">
      <c r="B975" s="109" t="s">
        <v>9275</v>
      </c>
      <c r="C975" s="110">
        <v>2.3879999999999998E-2</v>
      </c>
      <c r="D975" s="110">
        <v>0.10065</v>
      </c>
      <c r="E975" s="110">
        <v>0.22744</v>
      </c>
      <c r="F975" s="110">
        <v>0.13089999999999999</v>
      </c>
      <c r="G975" s="110">
        <v>1.967E-2</v>
      </c>
      <c r="H975" s="110">
        <v>0.11123</v>
      </c>
    </row>
    <row r="976" spans="2:8">
      <c r="B976" s="109" t="s">
        <v>9276</v>
      </c>
      <c r="C976" s="110">
        <v>2.4E-2</v>
      </c>
      <c r="D976" s="110">
        <v>0.11645</v>
      </c>
      <c r="E976" s="110">
        <v>0.22731999999999999</v>
      </c>
      <c r="F976" s="110">
        <v>0.1386</v>
      </c>
      <c r="G976" s="110">
        <v>1.9619999999999999E-2</v>
      </c>
      <c r="H976" s="110">
        <v>0.11898</v>
      </c>
    </row>
    <row r="977" spans="2:8">
      <c r="B977" s="109" t="s">
        <v>9277</v>
      </c>
      <c r="C977" s="110">
        <v>2.3800000000000002E-2</v>
      </c>
      <c r="D977" s="110">
        <v>0.1162</v>
      </c>
      <c r="E977" s="110">
        <v>0.22644</v>
      </c>
      <c r="F977" s="110">
        <v>0.13568</v>
      </c>
      <c r="G977" s="110">
        <v>1.95E-2</v>
      </c>
      <c r="H977" s="110">
        <v>0.11618000000000001</v>
      </c>
    </row>
    <row r="978" spans="2:8">
      <c r="B978" s="109" t="s">
        <v>9278</v>
      </c>
      <c r="C978" s="110">
        <v>2.3099999999999999E-2</v>
      </c>
      <c r="D978" s="110">
        <v>0.10402</v>
      </c>
      <c r="E978" s="110">
        <v>0.21063000000000001</v>
      </c>
      <c r="F978" s="110">
        <v>0.11554</v>
      </c>
      <c r="G978" s="110">
        <v>1.9560000000000001E-2</v>
      </c>
      <c r="H978" s="110">
        <v>9.5979999999999996E-2</v>
      </c>
    </row>
    <row r="979" spans="2:8">
      <c r="B979" s="109" t="s">
        <v>9279</v>
      </c>
      <c r="C979" s="110">
        <v>2.3220000000000001E-2</v>
      </c>
      <c r="D979" s="110">
        <v>0.10410999999999999</v>
      </c>
      <c r="E979" s="110">
        <v>0.21065</v>
      </c>
      <c r="F979" s="110">
        <v>0.11573</v>
      </c>
      <c r="G979" s="110">
        <v>1.9369999999999998E-2</v>
      </c>
      <c r="H979" s="110">
        <v>9.6360000000000001E-2</v>
      </c>
    </row>
    <row r="980" spans="2:8">
      <c r="B980" s="109" t="s">
        <v>9280</v>
      </c>
      <c r="C980" s="110">
        <v>2.3179999999999999E-2</v>
      </c>
      <c r="D980" s="110">
        <v>0.10303</v>
      </c>
      <c r="E980" s="110">
        <v>0.21063999999999999</v>
      </c>
      <c r="F980" s="110">
        <v>0.11512</v>
      </c>
      <c r="G980" s="110">
        <v>1.9369999999999998E-2</v>
      </c>
      <c r="H980" s="110">
        <v>9.5750000000000002E-2</v>
      </c>
    </row>
    <row r="981" spans="2:8">
      <c r="B981" s="109" t="s">
        <v>9281</v>
      </c>
      <c r="C981" s="110">
        <v>2.2849999999999999E-2</v>
      </c>
      <c r="D981" s="110">
        <v>0.1023</v>
      </c>
      <c r="E981" s="110">
        <v>0.21057999999999999</v>
      </c>
      <c r="F981" s="110">
        <v>0.11441999999999999</v>
      </c>
      <c r="G981" s="110">
        <v>1.9900000000000001E-2</v>
      </c>
      <c r="H981" s="110">
        <v>9.4520000000000007E-2</v>
      </c>
    </row>
    <row r="982" spans="2:8">
      <c r="B982" s="109" t="s">
        <v>9282</v>
      </c>
      <c r="C982" s="110">
        <v>2.2780000000000002E-2</v>
      </c>
      <c r="D982" s="110">
        <v>0.10455</v>
      </c>
      <c r="E982" s="110">
        <v>0.21043000000000001</v>
      </c>
      <c r="F982" s="110">
        <v>0.11519</v>
      </c>
      <c r="G982" s="110">
        <v>1.975E-2</v>
      </c>
      <c r="H982" s="110">
        <v>9.5439999999999997E-2</v>
      </c>
    </row>
    <row r="983" spans="2:8">
      <c r="B983" s="109" t="s">
        <v>9283</v>
      </c>
      <c r="C983" s="110">
        <v>2.2790000000000001E-2</v>
      </c>
      <c r="D983" s="110">
        <v>0.10546</v>
      </c>
      <c r="E983" s="110">
        <v>0.21034</v>
      </c>
      <c r="F983" s="110">
        <v>0.11541999999999999</v>
      </c>
      <c r="G983" s="110">
        <v>1.934E-2</v>
      </c>
      <c r="H983" s="110">
        <v>9.6079999999999999E-2</v>
      </c>
    </row>
    <row r="984" spans="2:8">
      <c r="B984" s="109" t="s">
        <v>9284</v>
      </c>
      <c r="C984" s="110">
        <v>2.2599999999999999E-2</v>
      </c>
      <c r="D984" s="110">
        <v>0.10519000000000001</v>
      </c>
      <c r="E984" s="110">
        <v>0.21035999999999999</v>
      </c>
      <c r="F984" s="110">
        <v>0.11513</v>
      </c>
      <c r="G984" s="110">
        <v>1.9230000000000001E-2</v>
      </c>
      <c r="H984" s="110">
        <v>9.5899999999999999E-2</v>
      </c>
    </row>
    <row r="985" spans="2:8">
      <c r="B985" s="109" t="s">
        <v>9285</v>
      </c>
      <c r="C985" s="110">
        <v>2.2749999999999999E-2</v>
      </c>
      <c r="D985" s="110">
        <v>0.10487</v>
      </c>
      <c r="E985" s="110">
        <v>0.21024000000000001</v>
      </c>
      <c r="F985" s="110">
        <v>0.11552</v>
      </c>
      <c r="G985" s="110">
        <v>1.9699999999999999E-2</v>
      </c>
      <c r="H985" s="110">
        <v>9.5820000000000002E-2</v>
      </c>
    </row>
    <row r="986" spans="2:8">
      <c r="B986" s="109" t="s">
        <v>9286</v>
      </c>
      <c r="C986" s="110">
        <v>2.2689999999999998E-2</v>
      </c>
      <c r="D986" s="110">
        <v>0.10462</v>
      </c>
      <c r="E986" s="110">
        <v>0.21018999999999999</v>
      </c>
      <c r="F986" s="110">
        <v>0.11551</v>
      </c>
      <c r="G986" s="110">
        <v>2.002E-2</v>
      </c>
      <c r="H986" s="110">
        <v>9.5490000000000005E-2</v>
      </c>
    </row>
    <row r="987" spans="2:8">
      <c r="B987" s="109" t="s">
        <v>9287</v>
      </c>
      <c r="C987" s="110">
        <v>2.2720000000000001E-2</v>
      </c>
      <c r="D987" s="110">
        <v>0.10538</v>
      </c>
      <c r="E987" s="110">
        <v>0.21115999999999999</v>
      </c>
      <c r="F987" s="110">
        <v>0.11609999999999999</v>
      </c>
      <c r="G987" s="110">
        <v>0.02</v>
      </c>
      <c r="H987" s="110">
        <v>9.6100000000000005E-2</v>
      </c>
    </row>
    <row r="988" spans="2:8">
      <c r="B988" s="109" t="s">
        <v>9288</v>
      </c>
      <c r="C988" s="110">
        <v>2.2429999999999999E-2</v>
      </c>
      <c r="D988" s="110">
        <v>0.10611</v>
      </c>
      <c r="E988" s="110">
        <v>0.21071000000000001</v>
      </c>
      <c r="F988" s="110">
        <v>0.11649</v>
      </c>
      <c r="G988" s="110">
        <v>2.0199999999999999E-2</v>
      </c>
      <c r="H988" s="110">
        <v>9.6290000000000001E-2</v>
      </c>
    </row>
    <row r="989" spans="2:8">
      <c r="B989" s="109" t="s">
        <v>9289</v>
      </c>
      <c r="C989" s="110">
        <v>2.2540000000000001E-2</v>
      </c>
      <c r="D989" s="110">
        <v>0.11434999999999999</v>
      </c>
      <c r="E989" s="110">
        <v>0.21046000000000001</v>
      </c>
      <c r="F989" s="110">
        <v>0.12087000000000001</v>
      </c>
      <c r="G989" s="110">
        <v>2.0070000000000001E-2</v>
      </c>
      <c r="H989" s="110">
        <v>0.1008</v>
      </c>
    </row>
    <row r="990" spans="2:8">
      <c r="B990" s="109" t="s">
        <v>9290</v>
      </c>
      <c r="C990" s="110">
        <v>2.3089999999999999E-2</v>
      </c>
      <c r="D990" s="110">
        <v>0.11385000000000001</v>
      </c>
      <c r="E990" s="110">
        <v>0.20998</v>
      </c>
      <c r="F990" s="110">
        <v>0.12197</v>
      </c>
      <c r="G990" s="110">
        <v>1.983E-2</v>
      </c>
      <c r="H990" s="110">
        <v>0.10213999999999999</v>
      </c>
    </row>
    <row r="991" spans="2:8">
      <c r="B991" s="109" t="s">
        <v>9291</v>
      </c>
      <c r="C991" s="110">
        <v>2.3019999999999999E-2</v>
      </c>
      <c r="D991" s="110">
        <v>0.11434999999999999</v>
      </c>
      <c r="E991" s="110">
        <v>0.2099</v>
      </c>
      <c r="F991" s="110">
        <v>0.12179</v>
      </c>
      <c r="G991" s="110">
        <v>1.9769999999999999E-2</v>
      </c>
      <c r="H991" s="110">
        <v>0.10202</v>
      </c>
    </row>
    <row r="992" spans="2:8">
      <c r="B992" s="109" t="s">
        <v>9292</v>
      </c>
      <c r="C992" s="110">
        <v>2.2790000000000001E-2</v>
      </c>
      <c r="D992" s="110">
        <v>0.11412</v>
      </c>
      <c r="E992" s="110">
        <v>0.20976</v>
      </c>
      <c r="F992" s="110">
        <v>0.1207</v>
      </c>
      <c r="G992" s="110">
        <v>1.9970000000000002E-2</v>
      </c>
      <c r="H992" s="110">
        <v>0.10073</v>
      </c>
    </row>
    <row r="993" spans="2:8">
      <c r="B993" s="109" t="s">
        <v>9293</v>
      </c>
      <c r="C993" s="110">
        <v>2.2870000000000001E-2</v>
      </c>
      <c r="D993" s="110">
        <v>0.11379</v>
      </c>
      <c r="E993" s="110">
        <v>0.20968999999999999</v>
      </c>
      <c r="F993" s="110">
        <v>0.12167</v>
      </c>
      <c r="G993" s="110">
        <v>1.9820000000000001E-2</v>
      </c>
      <c r="H993" s="110">
        <v>0.10185</v>
      </c>
    </row>
    <row r="994" spans="2:8">
      <c r="B994" s="109" t="s">
        <v>9294</v>
      </c>
      <c r="C994" s="110">
        <v>2.2519999999999998E-2</v>
      </c>
      <c r="D994" s="110">
        <v>0.11446000000000001</v>
      </c>
      <c r="E994" s="110">
        <v>0.20967</v>
      </c>
      <c r="F994" s="110">
        <v>0.12096999999999999</v>
      </c>
      <c r="G994" s="110">
        <v>2.035E-2</v>
      </c>
      <c r="H994" s="110">
        <v>0.10062</v>
      </c>
    </row>
    <row r="995" spans="2:8">
      <c r="B995" s="109" t="s">
        <v>9295</v>
      </c>
      <c r="C995" s="110">
        <v>2.2370000000000001E-2</v>
      </c>
      <c r="D995" s="110">
        <v>0.11346000000000001</v>
      </c>
      <c r="E995" s="110">
        <v>0.2094</v>
      </c>
      <c r="F995" s="110">
        <v>0.12049</v>
      </c>
      <c r="G995" s="110">
        <v>2.0920000000000001E-2</v>
      </c>
      <c r="H995" s="110">
        <v>9.9570000000000006E-2</v>
      </c>
    </row>
    <row r="996" spans="2:8">
      <c r="B996" s="109" t="s">
        <v>9296</v>
      </c>
      <c r="C996" s="110">
        <v>2.2040000000000001E-2</v>
      </c>
      <c r="D996" s="110">
        <v>0.11371000000000001</v>
      </c>
      <c r="E996" s="110">
        <v>0.20935999999999999</v>
      </c>
      <c r="F996" s="110">
        <v>0.12033000000000001</v>
      </c>
      <c r="G996" s="110">
        <v>2.1270000000000001E-2</v>
      </c>
      <c r="H996" s="110">
        <v>9.9059999999999995E-2</v>
      </c>
    </row>
    <row r="997" spans="2:8">
      <c r="B997" s="109" t="s">
        <v>9297</v>
      </c>
      <c r="C997" s="110">
        <v>2.351E-2</v>
      </c>
      <c r="D997" s="110">
        <v>0.11413</v>
      </c>
      <c r="E997" s="110">
        <v>0.20957999999999999</v>
      </c>
      <c r="F997" s="110">
        <v>0.12117</v>
      </c>
      <c r="G997" s="110">
        <v>2.1100000000000001E-2</v>
      </c>
      <c r="H997" s="110">
        <v>0.10007000000000001</v>
      </c>
    </row>
    <row r="998" spans="2:8">
      <c r="B998" s="109" t="s">
        <v>9298</v>
      </c>
      <c r="C998" s="110">
        <v>2.332E-2</v>
      </c>
      <c r="D998" s="110">
        <v>0.11297</v>
      </c>
      <c r="E998" s="110">
        <v>0.20930000000000001</v>
      </c>
      <c r="F998" s="110">
        <v>0.12051000000000001</v>
      </c>
      <c r="G998" s="110">
        <v>2.1139999999999999E-2</v>
      </c>
      <c r="H998" s="110">
        <v>9.937E-2</v>
      </c>
    </row>
    <row r="999" spans="2:8">
      <c r="B999" s="109" t="s">
        <v>9299</v>
      </c>
      <c r="C999" s="110">
        <v>2.342E-2</v>
      </c>
      <c r="D999" s="110">
        <v>0.11304</v>
      </c>
      <c r="E999" s="110">
        <v>0.20960000000000001</v>
      </c>
      <c r="F999" s="110">
        <v>0.1208</v>
      </c>
      <c r="G999" s="110">
        <v>2.1520000000000001E-2</v>
      </c>
      <c r="H999" s="110">
        <v>9.9279999999999993E-2</v>
      </c>
    </row>
    <row r="1000" spans="2:8">
      <c r="B1000" s="109" t="s">
        <v>9300</v>
      </c>
      <c r="C1000" s="110">
        <v>2.3529999999999999E-2</v>
      </c>
      <c r="D1000" s="110">
        <v>0.11282</v>
      </c>
      <c r="E1000" s="110">
        <v>0.20951</v>
      </c>
      <c r="F1000" s="110">
        <v>0.121</v>
      </c>
      <c r="G1000" s="110">
        <v>2.1510000000000001E-2</v>
      </c>
      <c r="H1000" s="110">
        <v>9.9489999999999995E-2</v>
      </c>
    </row>
    <row r="1001" spans="2:8">
      <c r="B1001" s="109" t="s">
        <v>9301</v>
      </c>
      <c r="C1001" s="110">
        <v>2.3869999999999999E-2</v>
      </c>
      <c r="D1001" s="110">
        <v>0.11259</v>
      </c>
      <c r="E1001" s="110">
        <v>0.20945</v>
      </c>
      <c r="F1001" s="110">
        <v>0.12154</v>
      </c>
      <c r="G1001" s="110">
        <v>2.1700000000000001E-2</v>
      </c>
      <c r="H1001" s="110">
        <v>9.9839999999999998E-2</v>
      </c>
    </row>
    <row r="1002" spans="2:8">
      <c r="B1002" s="109" t="s">
        <v>9302</v>
      </c>
      <c r="C1002" s="110">
        <v>2.4170000000000001E-2</v>
      </c>
      <c r="D1002" s="110">
        <v>0.11125</v>
      </c>
      <c r="E1002" s="110">
        <v>0.20982999999999999</v>
      </c>
      <c r="F1002" s="110">
        <v>0.1217</v>
      </c>
      <c r="G1002" s="110">
        <v>2.1649999999999999E-2</v>
      </c>
      <c r="H1002" s="110">
        <v>0.10005</v>
      </c>
    </row>
    <row r="1003" spans="2:8">
      <c r="B1003" s="109" t="s">
        <v>9303</v>
      </c>
      <c r="C1003" s="110">
        <v>2.4039999999999999E-2</v>
      </c>
      <c r="D1003" s="110">
        <v>0.11088000000000001</v>
      </c>
      <c r="E1003" s="110">
        <v>0.20971000000000001</v>
      </c>
      <c r="F1003" s="110">
        <v>0.12127</v>
      </c>
      <c r="G1003" s="110">
        <v>2.205E-2</v>
      </c>
      <c r="H1003" s="110">
        <v>9.9220000000000003E-2</v>
      </c>
    </row>
    <row r="1004" spans="2:8">
      <c r="B1004" s="109" t="s">
        <v>9304</v>
      </c>
      <c r="C1004" s="110">
        <v>2.3959999999999999E-2</v>
      </c>
      <c r="D1004" s="110">
        <v>0.11088000000000001</v>
      </c>
      <c r="E1004" s="110">
        <v>0.20973</v>
      </c>
      <c r="F1004" s="110">
        <v>0.12103</v>
      </c>
      <c r="G1004" s="110">
        <v>2.2100000000000002E-2</v>
      </c>
      <c r="H1004" s="110">
        <v>9.8930000000000004E-2</v>
      </c>
    </row>
    <row r="1005" spans="2:8">
      <c r="B1005" s="109" t="s">
        <v>9305</v>
      </c>
      <c r="C1005" s="110">
        <v>2.3869999999999999E-2</v>
      </c>
      <c r="D1005" s="110">
        <v>0.11049</v>
      </c>
      <c r="E1005" s="110">
        <v>0.20968999999999999</v>
      </c>
      <c r="F1005" s="110">
        <v>0.12075</v>
      </c>
      <c r="G1005" s="110">
        <v>2.205E-2</v>
      </c>
      <c r="H1005" s="110">
        <v>9.8699999999999996E-2</v>
      </c>
    </row>
    <row r="1006" spans="2:8">
      <c r="B1006" s="109" t="s">
        <v>9306</v>
      </c>
      <c r="C1006" s="110">
        <v>2.358E-2</v>
      </c>
      <c r="D1006" s="110">
        <v>0.11051999999999999</v>
      </c>
      <c r="E1006" s="110">
        <v>0.20954999999999999</v>
      </c>
      <c r="F1006" s="110">
        <v>0.12058000000000001</v>
      </c>
      <c r="G1006" s="110">
        <v>2.197E-2</v>
      </c>
      <c r="H1006" s="110">
        <v>9.8610000000000003E-2</v>
      </c>
    </row>
    <row r="1007" spans="2:8">
      <c r="B1007" s="109" t="s">
        <v>9307</v>
      </c>
      <c r="C1007" s="110">
        <v>2.3650000000000001E-2</v>
      </c>
      <c r="D1007" s="110">
        <v>0.11131000000000001</v>
      </c>
      <c r="E1007" s="110">
        <v>0.21002000000000001</v>
      </c>
      <c r="F1007" s="110">
        <v>0.12126000000000001</v>
      </c>
      <c r="G1007" s="110">
        <v>2.2200000000000001E-2</v>
      </c>
      <c r="H1007" s="110">
        <v>9.9059999999999995E-2</v>
      </c>
    </row>
    <row r="1008" spans="2:8">
      <c r="B1008" s="109" t="s">
        <v>9308</v>
      </c>
      <c r="C1008" s="110">
        <v>2.368E-2</v>
      </c>
      <c r="D1008" s="110">
        <v>0.11043</v>
      </c>
      <c r="E1008" s="110">
        <v>0.21004999999999999</v>
      </c>
      <c r="F1008" s="110">
        <v>0.12138</v>
      </c>
      <c r="G1008" s="110">
        <v>2.23E-2</v>
      </c>
      <c r="H1008" s="110">
        <v>9.9080000000000001E-2</v>
      </c>
    </row>
    <row r="1009" spans="2:8">
      <c r="B1009" s="109" t="s">
        <v>9309</v>
      </c>
      <c r="C1009" s="110">
        <v>2.3910000000000001E-2</v>
      </c>
      <c r="D1009" s="110">
        <v>0.111</v>
      </c>
      <c r="E1009" s="110">
        <v>0.20946000000000001</v>
      </c>
      <c r="F1009" s="110">
        <v>0.12225</v>
      </c>
      <c r="G1009" s="110">
        <v>2.197E-2</v>
      </c>
      <c r="H1009" s="110">
        <v>0.10027999999999999</v>
      </c>
    </row>
    <row r="1010" spans="2:8">
      <c r="B1010" s="109" t="s">
        <v>9310</v>
      </c>
      <c r="C1010" s="110">
        <v>2.384E-2</v>
      </c>
      <c r="D1010" s="110">
        <v>0.11070000000000001</v>
      </c>
      <c r="E1010" s="110">
        <v>0.20935999999999999</v>
      </c>
      <c r="F1010" s="110">
        <v>0.12217</v>
      </c>
      <c r="G1010" s="110">
        <v>2.2069999999999999E-2</v>
      </c>
      <c r="H1010" s="110">
        <v>0.10009999999999999</v>
      </c>
    </row>
    <row r="1011" spans="2:8">
      <c r="B1011" s="109" t="s">
        <v>9311</v>
      </c>
      <c r="C1011" s="110">
        <v>2.3709999999999998E-2</v>
      </c>
      <c r="D1011" s="110">
        <v>0.10833</v>
      </c>
      <c r="E1011" s="110">
        <v>0.20931</v>
      </c>
      <c r="F1011" s="110">
        <v>0.12076000000000001</v>
      </c>
      <c r="G1011" s="110">
        <v>2.2100000000000002E-2</v>
      </c>
      <c r="H1011" s="110">
        <v>9.8659999999999998E-2</v>
      </c>
    </row>
    <row r="1012" spans="2:8">
      <c r="B1012" s="109" t="s">
        <v>9312</v>
      </c>
      <c r="C1012" s="110">
        <v>2.375E-2</v>
      </c>
      <c r="D1012" s="110">
        <v>0.10782</v>
      </c>
      <c r="E1012" s="110">
        <v>0.2072</v>
      </c>
      <c r="F1012" s="110">
        <v>0.12073</v>
      </c>
      <c r="G1012" s="110">
        <v>2.2249999999999999E-2</v>
      </c>
      <c r="H1012" s="110">
        <v>9.8479999999999998E-2</v>
      </c>
    </row>
    <row r="1013" spans="2:8">
      <c r="B1013" s="109" t="s">
        <v>9313</v>
      </c>
      <c r="C1013" s="110">
        <v>2.3699999999999999E-2</v>
      </c>
      <c r="D1013" s="110">
        <v>0.10831</v>
      </c>
      <c r="E1013" s="110">
        <v>0.20698</v>
      </c>
      <c r="F1013" s="110">
        <v>0.12078999999999999</v>
      </c>
      <c r="G1013" s="110">
        <v>2.2499999999999999E-2</v>
      </c>
      <c r="H1013" s="110">
        <v>9.8290000000000002E-2</v>
      </c>
    </row>
    <row r="1014" spans="2:8">
      <c r="B1014" s="109" t="s">
        <v>9314</v>
      </c>
      <c r="C1014" s="110">
        <v>2.385E-2</v>
      </c>
      <c r="D1014" s="110">
        <v>0.10799</v>
      </c>
      <c r="E1014" s="110">
        <v>0.20695</v>
      </c>
      <c r="F1014" s="110">
        <v>0.1208</v>
      </c>
      <c r="G1014" s="110">
        <v>2.2499999999999999E-2</v>
      </c>
      <c r="H1014" s="110">
        <v>9.8299999999999998E-2</v>
      </c>
    </row>
    <row r="1015" spans="2:8">
      <c r="B1015" s="109" t="s">
        <v>9315</v>
      </c>
      <c r="C1015" s="110">
        <v>2.375E-2</v>
      </c>
      <c r="D1015" s="110">
        <v>0.10831</v>
      </c>
      <c r="E1015" s="110">
        <v>0.20685999999999999</v>
      </c>
      <c r="F1015" s="110">
        <v>0.11952</v>
      </c>
      <c r="G1015" s="110">
        <v>2.2919999999999999E-2</v>
      </c>
      <c r="H1015" s="110">
        <v>9.6600000000000005E-2</v>
      </c>
    </row>
    <row r="1016" spans="2:8">
      <c r="B1016" s="109" t="s">
        <v>9316</v>
      </c>
      <c r="C1016" s="110">
        <v>2.3900000000000001E-2</v>
      </c>
      <c r="D1016" s="110">
        <v>0.1013</v>
      </c>
      <c r="E1016" s="110">
        <v>0.20687</v>
      </c>
      <c r="F1016" s="110">
        <v>0.11749</v>
      </c>
      <c r="G1016" s="110">
        <v>2.2720000000000001E-2</v>
      </c>
      <c r="H1016" s="110">
        <v>9.4769999999999993E-2</v>
      </c>
    </row>
    <row r="1017" spans="2:8">
      <c r="B1017" s="109" t="s">
        <v>9317</v>
      </c>
      <c r="C1017" s="110">
        <v>2.367E-2</v>
      </c>
      <c r="D1017" s="110">
        <v>0.10126</v>
      </c>
      <c r="E1017" s="110">
        <v>0.20485999999999999</v>
      </c>
      <c r="F1017" s="110">
        <v>0.11738999999999999</v>
      </c>
      <c r="G1017" s="110">
        <v>2.2800000000000001E-2</v>
      </c>
      <c r="H1017" s="110">
        <v>9.4589999999999994E-2</v>
      </c>
    </row>
    <row r="1018" spans="2:8">
      <c r="B1018" s="109" t="s">
        <v>9318</v>
      </c>
      <c r="C1018" s="110">
        <v>2.436E-2</v>
      </c>
      <c r="D1018" s="110">
        <v>0.10273</v>
      </c>
      <c r="E1018" s="110">
        <v>0.20480999999999999</v>
      </c>
      <c r="F1018" s="110">
        <v>0.11944</v>
      </c>
      <c r="G1018" s="110">
        <v>2.2519999999999998E-2</v>
      </c>
      <c r="H1018" s="110">
        <v>9.6920000000000006E-2</v>
      </c>
    </row>
    <row r="1019" spans="2:8">
      <c r="B1019" s="109" t="s">
        <v>9319</v>
      </c>
      <c r="C1019" s="110">
        <v>2.4410000000000001E-2</v>
      </c>
      <c r="D1019" s="110">
        <v>0.1018</v>
      </c>
      <c r="E1019" s="110">
        <v>0.20435</v>
      </c>
      <c r="F1019" s="110">
        <v>0.11906</v>
      </c>
      <c r="G1019" s="110">
        <v>2.2450000000000001E-2</v>
      </c>
      <c r="H1019" s="110">
        <v>9.6610000000000001E-2</v>
      </c>
    </row>
    <row r="1020" spans="2:8">
      <c r="B1020" s="109" t="s">
        <v>9320</v>
      </c>
      <c r="C1020" s="110">
        <v>2.4590000000000001E-2</v>
      </c>
      <c r="D1020" s="110">
        <v>0.10163</v>
      </c>
      <c r="E1020" s="110">
        <v>0.2034</v>
      </c>
      <c r="F1020" s="110">
        <v>0.1197</v>
      </c>
      <c r="G1020" s="110">
        <v>2.222E-2</v>
      </c>
      <c r="H1020" s="110">
        <v>9.7479999999999997E-2</v>
      </c>
    </row>
    <row r="1021" spans="2:8">
      <c r="B1021" s="109" t="s">
        <v>9321</v>
      </c>
      <c r="C1021" s="110">
        <v>2.477E-2</v>
      </c>
      <c r="D1021" s="110">
        <v>0.10062</v>
      </c>
      <c r="E1021" s="110">
        <v>0.20300000000000001</v>
      </c>
      <c r="F1021" s="110">
        <v>0.11956</v>
      </c>
      <c r="G1021" s="110">
        <v>2.1600000000000001E-2</v>
      </c>
      <c r="H1021" s="110">
        <v>9.7960000000000005E-2</v>
      </c>
    </row>
    <row r="1022" spans="2:8">
      <c r="B1022" s="109" t="s">
        <v>9322</v>
      </c>
      <c r="C1022" s="110">
        <v>2.3210000000000001E-2</v>
      </c>
      <c r="D1022" s="110">
        <v>0.10075000000000001</v>
      </c>
      <c r="E1022" s="110">
        <v>0.20268</v>
      </c>
      <c r="F1022" s="110">
        <v>0.11896</v>
      </c>
      <c r="G1022" s="110">
        <v>2.2519999999999998E-2</v>
      </c>
      <c r="H1022" s="110">
        <v>9.6439999999999998E-2</v>
      </c>
    </row>
    <row r="1023" spans="2:8">
      <c r="B1023" s="109" t="s">
        <v>9323</v>
      </c>
      <c r="C1023" s="110">
        <v>2.283E-2</v>
      </c>
      <c r="D1023" s="110">
        <v>0.10326</v>
      </c>
      <c r="E1023" s="110">
        <v>0.20141999999999999</v>
      </c>
      <c r="F1023" s="110">
        <v>0.11867999999999999</v>
      </c>
      <c r="G1023" s="110">
        <v>2.2720000000000001E-2</v>
      </c>
      <c r="H1023" s="110">
        <v>9.5960000000000004E-2</v>
      </c>
    </row>
    <row r="1024" spans="2:8">
      <c r="B1024" s="109" t="s">
        <v>9324</v>
      </c>
      <c r="C1024" s="110">
        <v>2.247E-2</v>
      </c>
      <c r="D1024" s="110">
        <v>0.10238</v>
      </c>
      <c r="E1024" s="110">
        <v>0.20130000000000001</v>
      </c>
      <c r="F1024" s="110">
        <v>0.11795</v>
      </c>
      <c r="G1024" s="110">
        <v>2.3019999999999999E-2</v>
      </c>
      <c r="H1024" s="110">
        <v>9.493E-2</v>
      </c>
    </row>
    <row r="1025" spans="2:8">
      <c r="B1025" s="109" t="s">
        <v>9325</v>
      </c>
      <c r="C1025" s="110">
        <v>2.24E-2</v>
      </c>
      <c r="D1025" s="110">
        <v>0.10279000000000001</v>
      </c>
      <c r="E1025" s="110">
        <v>0.20135</v>
      </c>
      <c r="F1025" s="110">
        <v>0.11774</v>
      </c>
      <c r="G1025" s="110">
        <v>2.307E-2</v>
      </c>
      <c r="H1025" s="110">
        <v>9.4670000000000004E-2</v>
      </c>
    </row>
    <row r="1026" spans="2:8">
      <c r="B1026" s="109" t="s">
        <v>9326</v>
      </c>
      <c r="C1026" s="110">
        <v>2.1850000000000001E-2</v>
      </c>
      <c r="D1026" s="110">
        <v>0.10227</v>
      </c>
      <c r="E1026" s="110">
        <v>0.20161000000000001</v>
      </c>
      <c r="F1026" s="110">
        <v>0.11612</v>
      </c>
      <c r="G1026" s="110">
        <v>2.342E-2</v>
      </c>
      <c r="H1026" s="110">
        <v>9.2700000000000005E-2</v>
      </c>
    </row>
    <row r="1027" spans="2:8">
      <c r="B1027" s="109" t="s">
        <v>9327</v>
      </c>
      <c r="C1027" s="110">
        <v>2.213E-2</v>
      </c>
      <c r="D1027" s="110">
        <v>0.10201</v>
      </c>
      <c r="E1027" s="110">
        <v>0.20451</v>
      </c>
      <c r="F1027" s="110">
        <v>0.11661000000000001</v>
      </c>
      <c r="G1027" s="110">
        <v>2.3220000000000001E-2</v>
      </c>
      <c r="H1027" s="110">
        <v>9.3390000000000001E-2</v>
      </c>
    </row>
    <row r="1028" spans="2:8">
      <c r="B1028" s="109" t="s">
        <v>9328</v>
      </c>
      <c r="C1028" s="110">
        <v>2.2210000000000001E-2</v>
      </c>
      <c r="D1028" s="110">
        <v>0.10596999999999999</v>
      </c>
      <c r="E1028" s="110">
        <v>0.20444999999999999</v>
      </c>
      <c r="F1028" s="110">
        <v>0.11916</v>
      </c>
      <c r="G1028" s="110">
        <v>2.2970000000000001E-2</v>
      </c>
      <c r="H1028" s="110">
        <v>9.6189999999999998E-2</v>
      </c>
    </row>
    <row r="1029" spans="2:8">
      <c r="B1029" s="109" t="s">
        <v>9329</v>
      </c>
      <c r="C1029" s="110">
        <v>2.2009999999999998E-2</v>
      </c>
      <c r="D1029" s="110">
        <v>0.10896</v>
      </c>
      <c r="E1029" s="110">
        <v>0.20433000000000001</v>
      </c>
      <c r="F1029" s="110">
        <v>0.12043</v>
      </c>
      <c r="G1029" s="110">
        <v>2.3300000000000001E-2</v>
      </c>
      <c r="H1029" s="110">
        <v>9.7129999999999994E-2</v>
      </c>
    </row>
    <row r="1030" spans="2:8">
      <c r="B1030" s="109" t="s">
        <v>9330</v>
      </c>
      <c r="C1030" s="110">
        <v>2.2249999999999999E-2</v>
      </c>
      <c r="D1030" s="110">
        <v>0.10891000000000001</v>
      </c>
      <c r="E1030" s="110">
        <v>0.20402000000000001</v>
      </c>
      <c r="F1030" s="110">
        <v>0.12093</v>
      </c>
      <c r="G1030" s="110">
        <v>2.375E-2</v>
      </c>
      <c r="H1030" s="110">
        <v>9.7180000000000002E-2</v>
      </c>
    </row>
    <row r="1031" spans="2:8">
      <c r="B1031" s="109" t="s">
        <v>9331</v>
      </c>
      <c r="C1031" s="110">
        <v>2.23E-2</v>
      </c>
      <c r="D1031" s="110">
        <v>0.10754</v>
      </c>
      <c r="E1031" s="110">
        <v>0.20415</v>
      </c>
      <c r="F1031" s="110">
        <v>0.12024</v>
      </c>
      <c r="G1031" s="110">
        <v>2.3800000000000002E-2</v>
      </c>
      <c r="H1031" s="110">
        <v>9.6439999999999998E-2</v>
      </c>
    </row>
    <row r="1032" spans="2:8">
      <c r="B1032" s="109" t="s">
        <v>9332</v>
      </c>
      <c r="C1032" s="110">
        <v>2.2069999999999999E-2</v>
      </c>
      <c r="D1032" s="110">
        <v>0.10463</v>
      </c>
      <c r="E1032" s="110">
        <v>0.20288</v>
      </c>
      <c r="F1032" s="110">
        <v>0.11866</v>
      </c>
      <c r="G1032" s="110">
        <v>2.4E-2</v>
      </c>
      <c r="H1032" s="110">
        <v>9.4659999999999994E-2</v>
      </c>
    </row>
    <row r="1033" spans="2:8">
      <c r="B1033" s="109" t="s">
        <v>9333</v>
      </c>
      <c r="C1033" s="110">
        <v>2.248E-2</v>
      </c>
      <c r="D1033" s="110">
        <v>0.1051</v>
      </c>
      <c r="E1033" s="110">
        <v>0.20183000000000001</v>
      </c>
      <c r="F1033" s="110">
        <v>0.11931</v>
      </c>
      <c r="G1033" s="110">
        <v>2.3650000000000001E-2</v>
      </c>
      <c r="H1033" s="110">
        <v>9.5659999999999995E-2</v>
      </c>
    </row>
    <row r="1034" spans="2:8">
      <c r="B1034" s="109" t="s">
        <v>9334</v>
      </c>
      <c r="C1034" s="110">
        <v>2.145E-2</v>
      </c>
      <c r="D1034" s="110">
        <v>0.10525</v>
      </c>
      <c r="E1034" s="110">
        <v>0.20199</v>
      </c>
      <c r="F1034" s="110">
        <v>0.11699</v>
      </c>
      <c r="G1034" s="110">
        <v>2.41E-2</v>
      </c>
      <c r="H1034" s="110">
        <v>9.289E-2</v>
      </c>
    </row>
    <row r="1035" spans="2:8">
      <c r="B1035" s="109" t="s">
        <v>9335</v>
      </c>
      <c r="C1035" s="110">
        <v>2.128E-2</v>
      </c>
      <c r="D1035" s="110">
        <v>0.1042</v>
      </c>
      <c r="E1035" s="110">
        <v>0.20426</v>
      </c>
      <c r="F1035" s="110">
        <v>0.11565</v>
      </c>
      <c r="G1035" s="110">
        <v>2.4420000000000001E-2</v>
      </c>
      <c r="H1035" s="110">
        <v>9.1230000000000006E-2</v>
      </c>
    </row>
    <row r="1036" spans="2:8">
      <c r="B1036" s="109" t="s">
        <v>9336</v>
      </c>
      <c r="C1036" s="110">
        <v>2.1219999999999999E-2</v>
      </c>
      <c r="D1036" s="110">
        <v>0.10332</v>
      </c>
      <c r="E1036" s="110">
        <v>0.20568</v>
      </c>
      <c r="F1036" s="110">
        <v>0.11544</v>
      </c>
      <c r="G1036" s="110">
        <v>2.445E-2</v>
      </c>
      <c r="H1036" s="110">
        <v>9.0990000000000001E-2</v>
      </c>
    </row>
    <row r="1037" spans="2:8">
      <c r="B1037" s="109" t="s">
        <v>9337</v>
      </c>
      <c r="C1037" s="110">
        <v>2.1190000000000001E-2</v>
      </c>
      <c r="D1037" s="110">
        <v>0.10424</v>
      </c>
      <c r="E1037" s="110">
        <v>0.20563999999999999</v>
      </c>
      <c r="F1037" s="110">
        <v>0.11554</v>
      </c>
      <c r="G1037" s="110">
        <v>2.445E-2</v>
      </c>
      <c r="H1037" s="110">
        <v>9.1090000000000004E-2</v>
      </c>
    </row>
    <row r="1038" spans="2:8">
      <c r="B1038" s="109" t="s">
        <v>9338</v>
      </c>
      <c r="C1038" s="110">
        <v>2.0709999999999999E-2</v>
      </c>
      <c r="D1038" s="110">
        <v>0.10281</v>
      </c>
      <c r="E1038" s="110">
        <v>0.20604</v>
      </c>
      <c r="F1038" s="110">
        <v>0.114</v>
      </c>
      <c r="G1038" s="110">
        <v>2.375E-2</v>
      </c>
      <c r="H1038" s="110">
        <v>9.0249999999999997E-2</v>
      </c>
    </row>
    <row r="1039" spans="2:8">
      <c r="B1039" s="109" t="s">
        <v>9339</v>
      </c>
      <c r="C1039" s="110">
        <v>2.0459999999999999E-2</v>
      </c>
      <c r="D1039" s="110">
        <v>0.10352</v>
      </c>
      <c r="E1039" s="110">
        <v>0.20573</v>
      </c>
      <c r="F1039" s="110">
        <v>0.11436</v>
      </c>
      <c r="G1039" s="110">
        <v>2.3800000000000002E-2</v>
      </c>
      <c r="H1039" s="110">
        <v>9.0560000000000002E-2</v>
      </c>
    </row>
    <row r="1040" spans="2:8">
      <c r="B1040" s="109" t="s">
        <v>9340</v>
      </c>
      <c r="C1040" s="110">
        <v>2.0369999999999999E-2</v>
      </c>
      <c r="D1040" s="110">
        <v>0.11402</v>
      </c>
      <c r="E1040" s="110">
        <v>0.20574999999999999</v>
      </c>
      <c r="F1040" s="110">
        <v>0.11901</v>
      </c>
      <c r="G1040" s="110">
        <v>2.3550000000000001E-2</v>
      </c>
      <c r="H1040" s="110">
        <v>9.5460000000000003E-2</v>
      </c>
    </row>
    <row r="1041" spans="2:8">
      <c r="B1041" s="109" t="s">
        <v>9341</v>
      </c>
      <c r="C1041" s="110">
        <v>2.0250000000000001E-2</v>
      </c>
      <c r="D1041" s="110">
        <v>0.11481</v>
      </c>
      <c r="E1041" s="110">
        <v>0.20558999999999999</v>
      </c>
      <c r="F1041" s="110">
        <v>0.11849</v>
      </c>
      <c r="G1041" s="110">
        <v>2.3650000000000001E-2</v>
      </c>
      <c r="H1041" s="110">
        <v>9.4839999999999994E-2</v>
      </c>
    </row>
    <row r="1042" spans="2:8">
      <c r="B1042" s="109" t="s">
        <v>9342</v>
      </c>
      <c r="C1042" s="110">
        <v>2.026E-2</v>
      </c>
      <c r="D1042" s="110">
        <v>0.10274</v>
      </c>
      <c r="E1042" s="110">
        <v>0.20362</v>
      </c>
      <c r="F1042" s="110">
        <v>0.11237</v>
      </c>
      <c r="G1042" s="110">
        <v>2.41E-2</v>
      </c>
      <c r="H1042" s="110">
        <v>8.8270000000000001E-2</v>
      </c>
    </row>
    <row r="1043" spans="2:8">
      <c r="B1043" s="109" t="s">
        <v>9343</v>
      </c>
      <c r="C1043" s="110">
        <v>2.0389999999999998E-2</v>
      </c>
      <c r="D1043" s="110">
        <v>0.10302</v>
      </c>
      <c r="E1043" s="110">
        <v>0.20352999999999999</v>
      </c>
      <c r="F1043" s="110">
        <v>0.11294999999999999</v>
      </c>
      <c r="G1043" s="110">
        <v>2.4299999999999999E-2</v>
      </c>
      <c r="H1043" s="110">
        <v>8.8650000000000007E-2</v>
      </c>
    </row>
    <row r="1044" spans="2:8">
      <c r="B1044" s="109" t="s">
        <v>9344</v>
      </c>
      <c r="C1044" s="110">
        <v>2.052E-2</v>
      </c>
      <c r="D1044" s="110">
        <v>0.10395</v>
      </c>
      <c r="E1044" s="110">
        <v>0.20335</v>
      </c>
      <c r="F1044" s="110">
        <v>0.11347</v>
      </c>
      <c r="G1044" s="110">
        <v>2.375E-2</v>
      </c>
      <c r="H1044" s="110">
        <v>8.9719999999999994E-2</v>
      </c>
    </row>
    <row r="1045" spans="2:8">
      <c r="B1045" s="109" t="s">
        <v>9345</v>
      </c>
      <c r="C1045" s="110">
        <v>2.0539999999999999E-2</v>
      </c>
      <c r="D1045" s="110">
        <v>0.10392999999999999</v>
      </c>
      <c r="E1045" s="110">
        <v>0.20319999999999999</v>
      </c>
      <c r="F1045" s="110">
        <v>0.11342000000000001</v>
      </c>
      <c r="G1045" s="110">
        <v>2.3349999999999999E-2</v>
      </c>
      <c r="H1045" s="110">
        <v>9.0069999999999997E-2</v>
      </c>
    </row>
    <row r="1046" spans="2:8">
      <c r="B1046" s="109" t="s">
        <v>9346</v>
      </c>
      <c r="C1046" s="110">
        <v>2.06E-2</v>
      </c>
      <c r="D1046" s="110">
        <v>0.10413</v>
      </c>
      <c r="E1046" s="110">
        <v>0.20313999999999999</v>
      </c>
      <c r="F1046" s="110">
        <v>0.11337</v>
      </c>
      <c r="G1046" s="110">
        <v>2.325E-2</v>
      </c>
      <c r="H1046" s="110">
        <v>9.0120000000000006E-2</v>
      </c>
    </row>
    <row r="1047" spans="2:8">
      <c r="B1047" s="109" t="s">
        <v>9347</v>
      </c>
      <c r="C1047" s="110">
        <v>2.0449999999999999E-2</v>
      </c>
      <c r="D1047" s="110">
        <v>0.10369</v>
      </c>
      <c r="E1047" s="110">
        <v>0.20330000000000001</v>
      </c>
      <c r="F1047" s="110">
        <v>0.11315</v>
      </c>
      <c r="G1047" s="110">
        <v>2.3099999999999999E-2</v>
      </c>
      <c r="H1047" s="110">
        <v>9.0050000000000005E-2</v>
      </c>
    </row>
    <row r="1048" spans="2:8">
      <c r="B1048" s="109" t="s">
        <v>9348</v>
      </c>
      <c r="C1048" s="110">
        <v>2.0760000000000001E-2</v>
      </c>
      <c r="D1048" s="110">
        <v>0.10349999999999999</v>
      </c>
      <c r="E1048" s="110">
        <v>0.20285</v>
      </c>
      <c r="F1048" s="110">
        <v>0.11355</v>
      </c>
      <c r="G1048" s="110">
        <v>2.2620000000000001E-2</v>
      </c>
      <c r="H1048" s="110">
        <v>9.0929999999999997E-2</v>
      </c>
    </row>
    <row r="1049" spans="2:8">
      <c r="B1049" s="109" t="s">
        <v>9349</v>
      </c>
      <c r="C1049" s="110">
        <v>2.0799999999999999E-2</v>
      </c>
      <c r="D1049" s="110">
        <v>0.104</v>
      </c>
      <c r="E1049" s="110">
        <v>0.20291999999999999</v>
      </c>
      <c r="F1049" s="110">
        <v>0.11405</v>
      </c>
      <c r="G1049" s="110">
        <v>2.2499999999999999E-2</v>
      </c>
      <c r="H1049" s="110">
        <v>9.1550000000000006E-2</v>
      </c>
    </row>
    <row r="1050" spans="2:8">
      <c r="B1050" s="109" t="s">
        <v>9350</v>
      </c>
      <c r="C1050" s="110">
        <v>2.078E-2</v>
      </c>
      <c r="D1050" s="110">
        <v>0.10372000000000001</v>
      </c>
      <c r="E1050" s="110">
        <v>0.20297000000000001</v>
      </c>
      <c r="F1050" s="110">
        <v>0.11407</v>
      </c>
      <c r="G1050" s="110">
        <v>2.2700000000000001E-2</v>
      </c>
      <c r="H1050" s="110">
        <v>9.1370000000000007E-2</v>
      </c>
    </row>
    <row r="1051" spans="2:8">
      <c r="B1051" s="109" t="s">
        <v>9351</v>
      </c>
      <c r="C1051" s="110">
        <v>2.0709999999999999E-2</v>
      </c>
      <c r="D1051" s="110">
        <v>0.10324999999999999</v>
      </c>
      <c r="E1051" s="110">
        <v>0.20297999999999999</v>
      </c>
      <c r="F1051" s="110">
        <v>0.11391</v>
      </c>
      <c r="G1051" s="110">
        <v>2.2519999999999998E-2</v>
      </c>
      <c r="H1051" s="110">
        <v>9.1389999999999999E-2</v>
      </c>
    </row>
    <row r="1052" spans="2:8">
      <c r="B1052" s="109" t="s">
        <v>9352</v>
      </c>
      <c r="C1052" s="110">
        <v>2.0789999999999999E-2</v>
      </c>
      <c r="D1052" s="110">
        <v>0.104</v>
      </c>
      <c r="E1052" s="110">
        <v>0.20493</v>
      </c>
      <c r="F1052" s="110">
        <v>0.11434</v>
      </c>
      <c r="G1052" s="110">
        <v>2.2620000000000001E-2</v>
      </c>
      <c r="H1052" s="110">
        <v>9.1719999999999996E-2</v>
      </c>
    </row>
    <row r="1053" spans="2:8">
      <c r="B1053" s="109" t="s">
        <v>9353</v>
      </c>
      <c r="C1053" s="110">
        <v>2.0719999999999999E-2</v>
      </c>
      <c r="D1053" s="110">
        <v>0.10397000000000001</v>
      </c>
      <c r="E1053" s="110">
        <v>0.20493</v>
      </c>
      <c r="F1053" s="110">
        <v>0.11434</v>
      </c>
      <c r="G1053" s="110">
        <v>2.2749999999999999E-2</v>
      </c>
      <c r="H1053" s="110">
        <v>9.1590000000000005E-2</v>
      </c>
    </row>
    <row r="1054" spans="2:8">
      <c r="B1054" s="109" t="s">
        <v>9354</v>
      </c>
      <c r="C1054" s="110">
        <v>2.069E-2</v>
      </c>
      <c r="D1054" s="110">
        <v>0.10285999999999999</v>
      </c>
      <c r="E1054" s="110">
        <v>0.20498</v>
      </c>
      <c r="F1054" s="110">
        <v>0.11403000000000001</v>
      </c>
      <c r="G1054" s="110">
        <v>2.265E-2</v>
      </c>
      <c r="H1054" s="110">
        <v>9.1380000000000003E-2</v>
      </c>
    </row>
    <row r="1055" spans="2:8">
      <c r="B1055" s="109" t="s">
        <v>9355</v>
      </c>
      <c r="C1055" s="110">
        <v>2.0449999999999999E-2</v>
      </c>
      <c r="D1055" s="110">
        <v>0.10298</v>
      </c>
      <c r="E1055" s="110">
        <v>0.20498</v>
      </c>
      <c r="F1055" s="110">
        <v>0.11360000000000001</v>
      </c>
      <c r="G1055" s="110">
        <v>2.3089999999999999E-2</v>
      </c>
      <c r="H1055" s="110">
        <v>9.0509999999999993E-2</v>
      </c>
    </row>
    <row r="1056" spans="2:8">
      <c r="B1056" s="109" t="s">
        <v>9356</v>
      </c>
      <c r="C1056" s="110">
        <v>2.0500000000000001E-2</v>
      </c>
      <c r="D1056" s="110">
        <v>0.10256999999999999</v>
      </c>
      <c r="E1056" s="110">
        <v>0.20499999999999999</v>
      </c>
      <c r="F1056" s="110">
        <v>0.11362</v>
      </c>
      <c r="G1056" s="110">
        <v>2.3019999999999999E-2</v>
      </c>
      <c r="H1056" s="110">
        <v>9.06E-2</v>
      </c>
    </row>
    <row r="1057" spans="2:8">
      <c r="B1057" s="109" t="s">
        <v>9357</v>
      </c>
      <c r="C1057" s="110">
        <v>2.0469999999999999E-2</v>
      </c>
      <c r="D1057" s="110">
        <v>0.10245</v>
      </c>
      <c r="E1057" s="110">
        <v>0.20518</v>
      </c>
      <c r="F1057" s="110">
        <v>0.11361</v>
      </c>
      <c r="G1057" s="110">
        <v>2.3099999999999999E-2</v>
      </c>
      <c r="H1057" s="110">
        <v>9.0509999999999993E-2</v>
      </c>
    </row>
    <row r="1058" spans="2:8">
      <c r="B1058" s="109" t="s">
        <v>9358</v>
      </c>
      <c r="C1058" s="110">
        <v>2.0590000000000001E-2</v>
      </c>
      <c r="D1058" s="110">
        <v>0.10284</v>
      </c>
      <c r="E1058" s="110">
        <v>0.20518</v>
      </c>
      <c r="F1058" s="110">
        <v>0.11397</v>
      </c>
      <c r="G1058" s="110">
        <v>2.3650000000000001E-2</v>
      </c>
      <c r="H1058" s="110">
        <v>9.0319999999999998E-2</v>
      </c>
    </row>
    <row r="1059" spans="2:8">
      <c r="B1059" s="109" t="s">
        <v>9359</v>
      </c>
      <c r="C1059" s="110">
        <v>2.0590000000000001E-2</v>
      </c>
      <c r="D1059" s="110">
        <v>0.10276</v>
      </c>
      <c r="E1059" s="110">
        <v>0.20472000000000001</v>
      </c>
      <c r="F1059" s="110">
        <v>0.11376</v>
      </c>
      <c r="G1059" s="110">
        <v>2.3650000000000001E-2</v>
      </c>
      <c r="H1059" s="110">
        <v>9.0109999999999996E-2</v>
      </c>
    </row>
    <row r="1060" spans="2:8">
      <c r="B1060" s="109" t="s">
        <v>9360</v>
      </c>
      <c r="C1060" s="110">
        <v>2.0629999999999999E-2</v>
      </c>
      <c r="D1060" s="110">
        <v>0.10288</v>
      </c>
      <c r="E1060" s="110">
        <v>0.20444999999999999</v>
      </c>
      <c r="F1060" s="110">
        <v>0.11393</v>
      </c>
      <c r="G1060" s="110">
        <v>2.3570000000000001E-2</v>
      </c>
      <c r="H1060" s="110">
        <v>9.0359999999999996E-2</v>
      </c>
    </row>
    <row r="1061" spans="2:8">
      <c r="B1061" s="109" t="s">
        <v>9361</v>
      </c>
      <c r="C1061" s="110">
        <v>2.0670000000000001E-2</v>
      </c>
      <c r="D1061" s="110">
        <v>0.10353</v>
      </c>
      <c r="E1061" s="110">
        <v>0.20394999999999999</v>
      </c>
      <c r="F1061" s="110">
        <v>0.11408</v>
      </c>
      <c r="G1061" s="110">
        <v>2.3640000000000001E-2</v>
      </c>
      <c r="H1061" s="110">
        <v>9.0440000000000006E-2</v>
      </c>
    </row>
    <row r="1062" spans="2:8">
      <c r="B1062" s="109" t="s">
        <v>9362</v>
      </c>
      <c r="C1062" s="110">
        <v>2.0729999999999998E-2</v>
      </c>
      <c r="D1062" s="110">
        <v>0.10351</v>
      </c>
      <c r="E1062" s="110">
        <v>0.20394999999999999</v>
      </c>
      <c r="F1062" s="110">
        <v>0.11423</v>
      </c>
      <c r="G1062" s="110">
        <v>2.3769999999999999E-2</v>
      </c>
      <c r="H1062" s="110">
        <v>9.0459999999999999E-2</v>
      </c>
    </row>
    <row r="1063" spans="2:8">
      <c r="B1063" s="109" t="s">
        <v>9363</v>
      </c>
      <c r="C1063" s="110">
        <v>2.0809999999999999E-2</v>
      </c>
      <c r="D1063" s="110">
        <v>0.10298</v>
      </c>
      <c r="E1063" s="110">
        <v>0.20374999999999999</v>
      </c>
      <c r="F1063" s="110">
        <v>0.11439000000000001</v>
      </c>
      <c r="G1063" s="110">
        <v>2.3949999999999999E-2</v>
      </c>
      <c r="H1063" s="110">
        <v>9.0440000000000006E-2</v>
      </c>
    </row>
    <row r="1064" spans="2:8">
      <c r="B1064" s="109" t="s">
        <v>9364</v>
      </c>
      <c r="C1064" s="110">
        <v>2.0899999999999998E-2</v>
      </c>
      <c r="D1064" s="110">
        <v>0.10249999999999999</v>
      </c>
      <c r="E1064" s="110">
        <v>0.20372000000000001</v>
      </c>
      <c r="F1064" s="110">
        <v>0.11455</v>
      </c>
      <c r="G1064" s="110">
        <v>2.402E-2</v>
      </c>
      <c r="H1064" s="110">
        <v>9.0529999999999999E-2</v>
      </c>
    </row>
    <row r="1065" spans="2:8">
      <c r="B1065" s="109" t="s">
        <v>9365</v>
      </c>
      <c r="C1065" s="110">
        <v>2.095E-2</v>
      </c>
      <c r="D1065" s="110">
        <v>0.10211000000000001</v>
      </c>
      <c r="E1065" s="110">
        <v>0.20372000000000001</v>
      </c>
      <c r="F1065" s="110">
        <v>0.1143</v>
      </c>
      <c r="G1065" s="110">
        <v>2.3769999999999999E-2</v>
      </c>
      <c r="H1065" s="110">
        <v>9.0529999999999999E-2</v>
      </c>
    </row>
    <row r="1066" spans="2:8">
      <c r="B1066" s="109" t="s">
        <v>9366</v>
      </c>
      <c r="C1066" s="110">
        <v>2.1170000000000001E-2</v>
      </c>
      <c r="D1066" s="110">
        <v>0.10149</v>
      </c>
      <c r="E1066" s="110">
        <v>0.20369000000000001</v>
      </c>
      <c r="F1066" s="110">
        <v>0.11448999999999999</v>
      </c>
      <c r="G1066" s="110">
        <v>2.4049999999999998E-2</v>
      </c>
      <c r="H1066" s="110">
        <v>9.0440000000000006E-2</v>
      </c>
    </row>
    <row r="1067" spans="2:8">
      <c r="B1067" s="109" t="s">
        <v>9367</v>
      </c>
      <c r="C1067" s="110">
        <v>2.1170000000000001E-2</v>
      </c>
      <c r="D1067" s="110">
        <v>0.10063</v>
      </c>
      <c r="E1067" s="110">
        <v>0.20387</v>
      </c>
      <c r="F1067" s="110">
        <v>0.11441999999999999</v>
      </c>
      <c r="G1067" s="110">
        <v>2.427E-2</v>
      </c>
      <c r="H1067" s="110">
        <v>9.0149999999999994E-2</v>
      </c>
    </row>
    <row r="1068" spans="2:8">
      <c r="B1068" s="109" t="s">
        <v>9368</v>
      </c>
      <c r="C1068" s="110">
        <v>2.1190000000000001E-2</v>
      </c>
      <c r="D1068" s="110">
        <v>0.10045999999999999</v>
      </c>
      <c r="E1068" s="110">
        <v>0.20380999999999999</v>
      </c>
      <c r="F1068" s="110">
        <v>0.11453000000000001</v>
      </c>
      <c r="G1068" s="110">
        <v>2.47E-2</v>
      </c>
      <c r="H1068" s="110">
        <v>8.9829999999999993E-2</v>
      </c>
    </row>
    <row r="1069" spans="2:8">
      <c r="B1069" s="109" t="s">
        <v>9369</v>
      </c>
      <c r="C1069" s="110">
        <v>2.104E-2</v>
      </c>
      <c r="D1069" s="110">
        <v>0.10106</v>
      </c>
      <c r="E1069" s="110">
        <v>0.20427999999999999</v>
      </c>
      <c r="F1069" s="110">
        <v>0.11448999999999999</v>
      </c>
      <c r="G1069" s="110">
        <v>2.495E-2</v>
      </c>
      <c r="H1069" s="110">
        <v>8.9539999999999995E-2</v>
      </c>
    </row>
    <row r="1070" spans="2:8">
      <c r="B1070" s="109" t="s">
        <v>9370</v>
      </c>
      <c r="C1070" s="110">
        <v>2.1129999999999999E-2</v>
      </c>
      <c r="D1070" s="110">
        <v>9.9110000000000004E-2</v>
      </c>
      <c r="E1070" s="110">
        <v>0.20441999999999999</v>
      </c>
      <c r="F1070" s="110">
        <v>0.11434999999999999</v>
      </c>
      <c r="G1070" s="110">
        <v>2.4969999999999999E-2</v>
      </c>
      <c r="H1070" s="110">
        <v>8.9380000000000001E-2</v>
      </c>
    </row>
    <row r="1071" spans="2:8">
      <c r="B1071" s="109" t="s">
        <v>9371</v>
      </c>
      <c r="C1071" s="110">
        <v>2.0830000000000001E-2</v>
      </c>
      <c r="D1071" s="110">
        <v>9.9540000000000003E-2</v>
      </c>
      <c r="E1071" s="110">
        <v>0.20308999999999999</v>
      </c>
      <c r="F1071" s="110">
        <v>0.11365</v>
      </c>
      <c r="G1071" s="110">
        <v>2.496E-2</v>
      </c>
      <c r="H1071" s="110">
        <v>8.8690000000000005E-2</v>
      </c>
    </row>
    <row r="1072" spans="2:8">
      <c r="B1072" s="109" t="s">
        <v>9372</v>
      </c>
      <c r="C1072" s="110">
        <v>2.06E-2</v>
      </c>
      <c r="D1072" s="110">
        <v>9.987E-2</v>
      </c>
      <c r="E1072" s="110">
        <v>0.20286999999999999</v>
      </c>
      <c r="F1072" s="110">
        <v>0.11366</v>
      </c>
      <c r="G1072" s="110">
        <v>2.5170000000000001E-2</v>
      </c>
      <c r="H1072" s="110">
        <v>8.8489999999999999E-2</v>
      </c>
    </row>
    <row r="1073" spans="2:8">
      <c r="B1073" s="109" t="s">
        <v>9373</v>
      </c>
      <c r="C1073" s="110">
        <v>2.0629999999999999E-2</v>
      </c>
      <c r="D1073" s="110">
        <v>0.10005</v>
      </c>
      <c r="E1073" s="110">
        <v>0.20283000000000001</v>
      </c>
      <c r="F1073" s="110">
        <v>0.11401</v>
      </c>
      <c r="G1073" s="110">
        <v>2.555E-2</v>
      </c>
      <c r="H1073" s="110">
        <v>8.8459999999999997E-2</v>
      </c>
    </row>
    <row r="1074" spans="2:8">
      <c r="B1074" s="109" t="s">
        <v>9374</v>
      </c>
      <c r="C1074" s="110">
        <v>2.061E-2</v>
      </c>
      <c r="D1074" s="110">
        <v>0.10038999999999999</v>
      </c>
      <c r="E1074" s="110">
        <v>0.20282</v>
      </c>
      <c r="F1074" s="110">
        <v>0.11421000000000001</v>
      </c>
      <c r="G1074" s="110">
        <v>2.5569999999999999E-2</v>
      </c>
      <c r="H1074" s="110">
        <v>8.8639999999999997E-2</v>
      </c>
    </row>
    <row r="1075" spans="2:8">
      <c r="B1075" s="109" t="s">
        <v>9375</v>
      </c>
      <c r="C1075" s="110">
        <v>2.07E-2</v>
      </c>
      <c r="D1075" s="110">
        <v>0.1007</v>
      </c>
      <c r="E1075" s="110">
        <v>0.20311000000000001</v>
      </c>
      <c r="F1075" s="110">
        <v>0.11433</v>
      </c>
      <c r="G1075" s="110">
        <v>2.5649999999999999E-2</v>
      </c>
      <c r="H1075" s="110">
        <v>8.8679999999999995E-2</v>
      </c>
    </row>
    <row r="1076" spans="2:8">
      <c r="B1076" s="109" t="s">
        <v>9376</v>
      </c>
      <c r="C1076" s="110">
        <v>2.068E-2</v>
      </c>
      <c r="D1076" s="110">
        <v>0.10083</v>
      </c>
      <c r="E1076" s="110">
        <v>0.20286999999999999</v>
      </c>
      <c r="F1076" s="110">
        <v>0.1145</v>
      </c>
      <c r="G1076" s="110">
        <v>2.5749999999999999E-2</v>
      </c>
      <c r="H1076" s="110">
        <v>8.8749999999999996E-2</v>
      </c>
    </row>
    <row r="1077" spans="2:8">
      <c r="B1077" s="109" t="s">
        <v>9377</v>
      </c>
      <c r="C1077" s="110">
        <v>2.0930000000000001E-2</v>
      </c>
      <c r="D1077" s="110">
        <v>0.10215</v>
      </c>
      <c r="E1077" s="110">
        <v>0.20301</v>
      </c>
      <c r="F1077" s="110">
        <v>0.11505</v>
      </c>
      <c r="G1077" s="110">
        <v>2.572E-2</v>
      </c>
      <c r="H1077" s="110">
        <v>8.9330000000000007E-2</v>
      </c>
    </row>
    <row r="1078" spans="2:8">
      <c r="B1078" s="109" t="s">
        <v>9378</v>
      </c>
      <c r="C1078" s="110">
        <v>2.0580000000000001E-2</v>
      </c>
      <c r="D1078" s="110">
        <v>0.10142</v>
      </c>
      <c r="E1078" s="110">
        <v>0.20283999999999999</v>
      </c>
      <c r="F1078" s="110">
        <v>0.11426</v>
      </c>
      <c r="G1078" s="110">
        <v>2.5850000000000001E-2</v>
      </c>
      <c r="H1078" s="110">
        <v>8.8410000000000002E-2</v>
      </c>
    </row>
    <row r="1079" spans="2:8">
      <c r="B1079" s="109" t="s">
        <v>9379</v>
      </c>
      <c r="C1079" s="110">
        <v>2.0619999999999999E-2</v>
      </c>
      <c r="D1079" s="110">
        <v>9.8269999999999996E-2</v>
      </c>
      <c r="E1079" s="110">
        <v>0.20296</v>
      </c>
      <c r="F1079" s="110">
        <v>0.11264</v>
      </c>
      <c r="G1079" s="110">
        <v>2.5700000000000001E-2</v>
      </c>
      <c r="H1079" s="110">
        <v>8.6940000000000003E-2</v>
      </c>
    </row>
    <row r="1080" spans="2:8">
      <c r="B1080" s="109" t="s">
        <v>9380</v>
      </c>
      <c r="C1080" s="110">
        <v>2.0619999999999999E-2</v>
      </c>
      <c r="D1080" s="110">
        <v>9.7000000000000003E-2</v>
      </c>
      <c r="E1080" s="110">
        <v>0.20225000000000001</v>
      </c>
      <c r="F1080" s="110">
        <v>0.11247</v>
      </c>
      <c r="G1080" s="110">
        <v>2.571E-2</v>
      </c>
      <c r="H1080" s="110">
        <v>8.6760000000000004E-2</v>
      </c>
    </row>
    <row r="1081" spans="2:8">
      <c r="B1081" s="109" t="s">
        <v>9381</v>
      </c>
      <c r="C1081" s="110">
        <v>1.9550000000000001E-2</v>
      </c>
      <c r="D1081" s="110">
        <v>9.7640000000000005E-2</v>
      </c>
      <c r="E1081" s="110">
        <v>0.20269999999999999</v>
      </c>
      <c r="F1081" s="110">
        <v>0.11273</v>
      </c>
      <c r="G1081" s="110">
        <v>2.5700000000000001E-2</v>
      </c>
      <c r="H1081" s="110">
        <v>8.7029999999999996E-2</v>
      </c>
    </row>
    <row r="1082" spans="2:8">
      <c r="B1082" s="109" t="s">
        <v>9382</v>
      </c>
      <c r="C1082" s="110">
        <v>1.959E-2</v>
      </c>
      <c r="D1082" s="110">
        <v>9.6579999999999999E-2</v>
      </c>
      <c r="E1082" s="110">
        <v>0.20213</v>
      </c>
      <c r="F1082" s="110">
        <v>0.11235000000000001</v>
      </c>
      <c r="G1082" s="110">
        <v>2.5499999999999998E-2</v>
      </c>
      <c r="H1082" s="110">
        <v>8.6849999999999997E-2</v>
      </c>
    </row>
    <row r="1083" spans="2:8">
      <c r="B1083" s="109" t="s">
        <v>9383</v>
      </c>
      <c r="C1083" s="110">
        <v>1.9740000000000001E-2</v>
      </c>
      <c r="D1083" s="110">
        <v>9.1469999999999996E-2</v>
      </c>
      <c r="E1083" s="110">
        <v>0.20249</v>
      </c>
      <c r="F1083" s="110">
        <v>0.11011</v>
      </c>
      <c r="G1083" s="110">
        <v>2.545E-2</v>
      </c>
      <c r="H1083" s="110">
        <v>8.4659999999999999E-2</v>
      </c>
    </row>
    <row r="1084" spans="2:8">
      <c r="B1084" s="109" t="s">
        <v>9384</v>
      </c>
      <c r="C1084" s="110">
        <v>1.966E-2</v>
      </c>
      <c r="D1084" s="110">
        <v>9.2619999999999994E-2</v>
      </c>
      <c r="E1084" s="110">
        <v>0.20211999999999999</v>
      </c>
      <c r="F1084" s="110">
        <v>0.11027000000000001</v>
      </c>
      <c r="G1084" s="110">
        <v>2.5700000000000001E-2</v>
      </c>
      <c r="H1084" s="110">
        <v>8.4570000000000006E-2</v>
      </c>
    </row>
    <row r="1085" spans="2:8">
      <c r="B1085" s="109" t="s">
        <v>9385</v>
      </c>
      <c r="C1085" s="110">
        <v>1.9740000000000001E-2</v>
      </c>
      <c r="D1085" s="110">
        <v>9.2359999999999998E-2</v>
      </c>
      <c r="E1085" s="110">
        <v>0.20166999999999999</v>
      </c>
      <c r="F1085" s="110">
        <v>0.11079</v>
      </c>
      <c r="G1085" s="110">
        <v>2.5399999999999999E-2</v>
      </c>
      <c r="H1085" s="110">
        <v>8.5389999999999994E-2</v>
      </c>
    </row>
    <row r="1086" spans="2:8">
      <c r="B1086" s="109" t="s">
        <v>9386</v>
      </c>
      <c r="C1086" s="110">
        <v>1.9730000000000001E-2</v>
      </c>
      <c r="D1086" s="110">
        <v>9.7600000000000006E-2</v>
      </c>
      <c r="E1086" s="110">
        <v>0.20301</v>
      </c>
      <c r="F1086" s="110">
        <v>0.1132</v>
      </c>
      <c r="G1086" s="110">
        <v>2.5219999999999999E-2</v>
      </c>
      <c r="H1086" s="110">
        <v>8.7980000000000003E-2</v>
      </c>
    </row>
    <row r="1087" spans="2:8">
      <c r="B1087" s="109" t="s">
        <v>9387</v>
      </c>
      <c r="C1087" s="110">
        <v>1.9789999999999999E-2</v>
      </c>
      <c r="D1087" s="110">
        <v>9.7229999999999997E-2</v>
      </c>
      <c r="E1087" s="110">
        <v>0.20286000000000001</v>
      </c>
      <c r="F1087" s="110">
        <v>0.11310000000000001</v>
      </c>
      <c r="G1087" s="110">
        <v>2.5399999999999999E-2</v>
      </c>
      <c r="H1087" s="110">
        <v>8.77E-2</v>
      </c>
    </row>
    <row r="1088" spans="2:8">
      <c r="B1088" s="109" t="s">
        <v>9388</v>
      </c>
      <c r="C1088" s="110">
        <v>1.9720000000000001E-2</v>
      </c>
      <c r="D1088" s="110">
        <v>9.7479999999999997E-2</v>
      </c>
      <c r="E1088" s="110">
        <v>0.20286999999999999</v>
      </c>
      <c r="F1088" s="110">
        <v>0.11277</v>
      </c>
      <c r="G1088" s="110">
        <v>2.53E-2</v>
      </c>
      <c r="H1088" s="110">
        <v>8.7470000000000006E-2</v>
      </c>
    </row>
    <row r="1089" spans="2:8">
      <c r="B1089" s="109" t="s">
        <v>9389</v>
      </c>
      <c r="C1089" s="110">
        <v>1.967E-2</v>
      </c>
      <c r="D1089" s="110">
        <v>9.7430000000000003E-2</v>
      </c>
      <c r="E1089" s="110">
        <v>0.20275000000000001</v>
      </c>
      <c r="F1089" s="110">
        <v>0.11226999999999999</v>
      </c>
      <c r="G1089" s="110">
        <v>2.5499999999999998E-2</v>
      </c>
      <c r="H1089" s="110">
        <v>8.677E-2</v>
      </c>
    </row>
    <row r="1090" spans="2:8">
      <c r="B1090" s="109" t="s">
        <v>9390</v>
      </c>
      <c r="C1090" s="110">
        <v>1.9609999999999999E-2</v>
      </c>
      <c r="D1090" s="110">
        <v>9.6579999999999999E-2</v>
      </c>
      <c r="E1090" s="110">
        <v>0.20255999999999999</v>
      </c>
      <c r="F1090" s="110">
        <v>0.11166</v>
      </c>
      <c r="G1090" s="110">
        <v>2.5430000000000001E-2</v>
      </c>
      <c r="H1090" s="110">
        <v>8.6230000000000001E-2</v>
      </c>
    </row>
    <row r="1091" spans="2:8">
      <c r="B1091" s="109" t="s">
        <v>9391</v>
      </c>
      <c r="C1091" s="110">
        <v>1.9570000000000001E-2</v>
      </c>
      <c r="D1091" s="110">
        <v>9.4719999999999999E-2</v>
      </c>
      <c r="E1091" s="110">
        <v>0.20257</v>
      </c>
      <c r="F1091" s="110">
        <v>0.1109</v>
      </c>
      <c r="G1091" s="110">
        <v>2.5569999999999999E-2</v>
      </c>
      <c r="H1091" s="110">
        <v>8.5330000000000003E-2</v>
      </c>
    </row>
    <row r="1092" spans="2:8">
      <c r="B1092" s="109" t="s">
        <v>9392</v>
      </c>
      <c r="C1092" s="110">
        <v>1.9630000000000002E-2</v>
      </c>
      <c r="D1092" s="110">
        <v>9.5070000000000002E-2</v>
      </c>
      <c r="E1092" s="110">
        <v>0.20249</v>
      </c>
      <c r="F1092" s="110">
        <v>0.11210000000000001</v>
      </c>
      <c r="G1092" s="110">
        <v>2.547E-2</v>
      </c>
      <c r="H1092" s="110">
        <v>8.6629999999999999E-2</v>
      </c>
    </row>
    <row r="1093" spans="2:8">
      <c r="B1093" s="109" t="s">
        <v>9393</v>
      </c>
      <c r="C1093" s="110">
        <v>1.967E-2</v>
      </c>
      <c r="D1093" s="110">
        <v>9.486E-2</v>
      </c>
      <c r="E1093" s="110">
        <v>0.20250000000000001</v>
      </c>
      <c r="F1093" s="110">
        <v>0.11301</v>
      </c>
      <c r="G1093" s="110">
        <v>2.5069999999999999E-2</v>
      </c>
      <c r="H1093" s="110">
        <v>8.7940000000000004E-2</v>
      </c>
    </row>
    <row r="1094" spans="2:8">
      <c r="B1094" s="109" t="s">
        <v>9394</v>
      </c>
      <c r="C1094" s="110">
        <v>1.942E-2</v>
      </c>
      <c r="D1094" s="110">
        <v>0.10348</v>
      </c>
      <c r="E1094" s="110">
        <v>0.20238</v>
      </c>
      <c r="F1094" s="110">
        <v>0.11642</v>
      </c>
      <c r="G1094" s="110">
        <v>2.5499999999999998E-2</v>
      </c>
      <c r="H1094" s="110">
        <v>9.0920000000000001E-2</v>
      </c>
    </row>
    <row r="1095" spans="2:8">
      <c r="B1095" s="109" t="s">
        <v>9395</v>
      </c>
      <c r="C1095" s="110">
        <v>1.942E-2</v>
      </c>
      <c r="D1095" s="110">
        <v>0.10227</v>
      </c>
      <c r="E1095" s="110">
        <v>0.2016</v>
      </c>
      <c r="F1095" s="110">
        <v>0.11788</v>
      </c>
      <c r="G1095" s="110">
        <v>2.5569999999999999E-2</v>
      </c>
      <c r="H1095" s="110">
        <v>9.2310000000000003E-2</v>
      </c>
    </row>
    <row r="1096" spans="2:8">
      <c r="B1096" s="109" t="s">
        <v>9396</v>
      </c>
      <c r="C1096" s="110">
        <v>1.959E-2</v>
      </c>
      <c r="D1096" s="110">
        <v>0.13999</v>
      </c>
      <c r="E1096" s="110">
        <v>0.20183000000000001</v>
      </c>
      <c r="F1096" s="110">
        <v>0.13652</v>
      </c>
      <c r="G1096" s="110">
        <v>2.555E-2</v>
      </c>
      <c r="H1096" s="110">
        <v>0.11097</v>
      </c>
    </row>
    <row r="1097" spans="2:8">
      <c r="B1097" s="109" t="s">
        <v>9397</v>
      </c>
      <c r="C1097" s="110">
        <v>1.9900000000000001E-2</v>
      </c>
      <c r="D1097" s="110">
        <v>0.13915</v>
      </c>
      <c r="E1097" s="110">
        <v>0.20014000000000001</v>
      </c>
      <c r="F1097" s="110">
        <v>0.13619999999999999</v>
      </c>
      <c r="G1097" s="110">
        <v>2.5489999999999999E-2</v>
      </c>
      <c r="H1097" s="110">
        <v>0.11071</v>
      </c>
    </row>
    <row r="1098" spans="2:8">
      <c r="B1098" s="109" t="s">
        <v>9398</v>
      </c>
      <c r="C1098" s="110">
        <v>1.985E-2</v>
      </c>
      <c r="D1098" s="110">
        <v>0.13986000000000001</v>
      </c>
      <c r="E1098" s="110">
        <v>0.20008999999999999</v>
      </c>
      <c r="F1098" s="110">
        <v>0.13611000000000001</v>
      </c>
      <c r="G1098" s="110">
        <v>2.5489999999999999E-2</v>
      </c>
      <c r="H1098" s="110">
        <v>0.11062</v>
      </c>
    </row>
    <row r="1099" spans="2:8">
      <c r="B1099" s="109" t="s">
        <v>9399</v>
      </c>
      <c r="C1099" s="110">
        <v>1.9769999999999999E-2</v>
      </c>
      <c r="D1099" s="110">
        <v>0.13800000000000001</v>
      </c>
      <c r="E1099" s="110">
        <v>0.20005999999999999</v>
      </c>
      <c r="F1099" s="110">
        <v>0.13442000000000001</v>
      </c>
      <c r="G1099" s="110">
        <v>2.5770000000000001E-2</v>
      </c>
      <c r="H1099" s="110">
        <v>0.10865</v>
      </c>
    </row>
    <row r="1100" spans="2:8">
      <c r="B1100" s="109" t="s">
        <v>9400</v>
      </c>
      <c r="C1100" s="110">
        <v>1.9769999999999999E-2</v>
      </c>
      <c r="D1100" s="110">
        <v>0.13034000000000001</v>
      </c>
      <c r="E1100" s="110">
        <v>0.19994000000000001</v>
      </c>
      <c r="F1100" s="110">
        <v>0.13070000000000001</v>
      </c>
      <c r="G1100" s="110">
        <v>2.53E-2</v>
      </c>
      <c r="H1100" s="110">
        <v>0.10539999999999999</v>
      </c>
    </row>
    <row r="1101" spans="2:8">
      <c r="B1101" s="109" t="s">
        <v>9401</v>
      </c>
      <c r="C1101" s="110">
        <v>1.9300000000000001E-2</v>
      </c>
      <c r="D1101" s="110">
        <v>0.12816</v>
      </c>
      <c r="E1101" s="110">
        <v>0.20044999999999999</v>
      </c>
      <c r="F1101" s="110">
        <v>0.12873999999999999</v>
      </c>
      <c r="G1101" s="110">
        <v>2.555E-2</v>
      </c>
      <c r="H1101" s="110">
        <v>0.10319</v>
      </c>
    </row>
    <row r="1102" spans="2:8">
      <c r="B1102" s="109" t="s">
        <v>9402</v>
      </c>
      <c r="C1102" s="110">
        <v>1.9400000000000001E-2</v>
      </c>
      <c r="D1102" s="110">
        <v>0.12803999999999999</v>
      </c>
      <c r="E1102" s="110">
        <v>0.20058000000000001</v>
      </c>
      <c r="F1102" s="110">
        <v>0.12887999999999999</v>
      </c>
      <c r="G1102" s="110">
        <v>2.5600000000000001E-2</v>
      </c>
      <c r="H1102" s="110">
        <v>0.10328</v>
      </c>
    </row>
    <row r="1103" spans="2:8">
      <c r="B1103" s="109" t="s">
        <v>9403</v>
      </c>
      <c r="C1103" s="110">
        <v>1.9179999999999999E-2</v>
      </c>
      <c r="D1103" s="110">
        <v>0.12748999999999999</v>
      </c>
      <c r="E1103" s="110">
        <v>0.20043</v>
      </c>
      <c r="F1103" s="110">
        <v>0.12819</v>
      </c>
      <c r="G1103" s="110">
        <v>2.5749999999999999E-2</v>
      </c>
      <c r="H1103" s="110">
        <v>0.10244</v>
      </c>
    </row>
    <row r="1104" spans="2:8">
      <c r="B1104" s="109" t="s">
        <v>9404</v>
      </c>
      <c r="C1104" s="110">
        <v>1.9120000000000002E-2</v>
      </c>
      <c r="D1104" s="110">
        <v>0.12620999999999999</v>
      </c>
      <c r="E1104" s="110">
        <v>0.20057</v>
      </c>
      <c r="F1104" s="110">
        <v>0.12803999999999999</v>
      </c>
      <c r="G1104" s="110">
        <v>2.6079999999999999E-2</v>
      </c>
      <c r="H1104" s="110">
        <v>0.10196</v>
      </c>
    </row>
    <row r="1105" spans="2:8">
      <c r="B1105" s="109" t="s">
        <v>9405</v>
      </c>
      <c r="C1105" s="110">
        <v>1.908E-2</v>
      </c>
      <c r="D1105" s="110">
        <v>0.13611000000000001</v>
      </c>
      <c r="E1105" s="110">
        <v>0.2006</v>
      </c>
      <c r="F1105" s="110">
        <v>0.13284000000000001</v>
      </c>
      <c r="G1105" s="110">
        <v>2.5999999999999999E-2</v>
      </c>
      <c r="H1105" s="110">
        <v>0.10684</v>
      </c>
    </row>
    <row r="1106" spans="2:8">
      <c r="B1106" s="109" t="s">
        <v>9406</v>
      </c>
      <c r="C1106" s="110">
        <v>1.9089999999999999E-2</v>
      </c>
      <c r="D1106" s="110">
        <v>0.13328000000000001</v>
      </c>
      <c r="E1106" s="110">
        <v>0.20039000000000001</v>
      </c>
      <c r="F1106" s="110">
        <v>0.13195000000000001</v>
      </c>
      <c r="G1106" s="110">
        <v>2.613E-2</v>
      </c>
      <c r="H1106" s="110">
        <v>0.10582</v>
      </c>
    </row>
    <row r="1107" spans="2:8">
      <c r="B1107" s="109" t="s">
        <v>9407</v>
      </c>
      <c r="C1107" s="110">
        <v>1.925E-2</v>
      </c>
      <c r="D1107" s="110">
        <v>0.13342999999999999</v>
      </c>
      <c r="E1107" s="110">
        <v>0.20035</v>
      </c>
      <c r="F1107" s="110">
        <v>0.13252</v>
      </c>
      <c r="G1107" s="110">
        <v>2.5950000000000001E-2</v>
      </c>
      <c r="H1107" s="110">
        <v>0.10657</v>
      </c>
    </row>
    <row r="1108" spans="2:8">
      <c r="B1108" s="109" t="s">
        <v>9408</v>
      </c>
      <c r="C1108" s="110">
        <v>1.9050000000000001E-2</v>
      </c>
      <c r="D1108" s="110">
        <v>0.13353000000000001</v>
      </c>
      <c r="E1108" s="110">
        <v>0.20038</v>
      </c>
      <c r="F1108" s="110">
        <v>0.13213</v>
      </c>
      <c r="G1108" s="110">
        <v>2.6120000000000001E-2</v>
      </c>
      <c r="H1108" s="110">
        <v>0.10600999999999999</v>
      </c>
    </row>
    <row r="1109" spans="2:8">
      <c r="B1109" s="109" t="s">
        <v>9409</v>
      </c>
      <c r="C1109" s="110">
        <v>1.9210000000000001E-2</v>
      </c>
      <c r="D1109" s="110">
        <v>0.13325999999999999</v>
      </c>
      <c r="E1109" s="110">
        <v>0.20053000000000001</v>
      </c>
      <c r="F1109" s="110">
        <v>0.13234000000000001</v>
      </c>
      <c r="G1109" s="110">
        <v>2.6120000000000001E-2</v>
      </c>
      <c r="H1109" s="110">
        <v>0.10621999999999999</v>
      </c>
    </row>
    <row r="1110" spans="2:8">
      <c r="B1110" s="109" t="s">
        <v>9410</v>
      </c>
      <c r="C1110" s="110">
        <v>1.8960000000000001E-2</v>
      </c>
      <c r="D1110" s="110">
        <v>0.13220000000000001</v>
      </c>
      <c r="E1110" s="110">
        <v>0.20047000000000001</v>
      </c>
      <c r="F1110" s="110">
        <v>0.13084000000000001</v>
      </c>
      <c r="G1110" s="110">
        <v>2.6499999999999999E-2</v>
      </c>
      <c r="H1110" s="110">
        <v>0.10434</v>
      </c>
    </row>
    <row r="1111" spans="2:8">
      <c r="B1111" s="109" t="s">
        <v>9411</v>
      </c>
      <c r="C1111" s="110">
        <v>1.8749999999999999E-2</v>
      </c>
      <c r="D1111" s="110">
        <v>0.13203000000000001</v>
      </c>
      <c r="E1111" s="110">
        <v>0.20055999999999999</v>
      </c>
      <c r="F1111" s="110">
        <v>0.13023000000000001</v>
      </c>
      <c r="G1111" s="110">
        <v>2.6769999999999999E-2</v>
      </c>
      <c r="H1111" s="110">
        <v>0.10346</v>
      </c>
    </row>
    <row r="1112" spans="2:8">
      <c r="B1112" s="109" t="s">
        <v>9412</v>
      </c>
      <c r="C1112" s="110">
        <v>1.8579999999999999E-2</v>
      </c>
      <c r="D1112" s="110">
        <v>0.13197999999999999</v>
      </c>
      <c r="E1112" s="110">
        <v>0.20047999999999999</v>
      </c>
      <c r="F1112" s="110">
        <v>0.12975999999999999</v>
      </c>
      <c r="G1112" s="110">
        <v>2.7099999999999999E-2</v>
      </c>
      <c r="H1112" s="110">
        <v>0.10266</v>
      </c>
    </row>
    <row r="1113" spans="2:8">
      <c r="B1113" s="109" t="s">
        <v>9413</v>
      </c>
      <c r="C1113" s="110">
        <v>1.823E-2</v>
      </c>
      <c r="D1113" s="110">
        <v>0.13095999999999999</v>
      </c>
      <c r="E1113" s="110">
        <v>0.20014000000000001</v>
      </c>
      <c r="F1113" s="110">
        <v>0.12856999999999999</v>
      </c>
      <c r="G1113" s="110">
        <v>2.7150000000000001E-2</v>
      </c>
      <c r="H1113" s="110">
        <v>0.10142</v>
      </c>
    </row>
    <row r="1114" spans="2:8">
      <c r="B1114" s="109" t="s">
        <v>9414</v>
      </c>
      <c r="C1114" s="110">
        <v>1.8159999999999999E-2</v>
      </c>
      <c r="D1114" s="110">
        <v>0.13159999999999999</v>
      </c>
      <c r="E1114" s="110">
        <v>0.19997999999999999</v>
      </c>
      <c r="F1114" s="110">
        <v>0.12914999999999999</v>
      </c>
      <c r="G1114" s="110">
        <v>2.7300000000000001E-2</v>
      </c>
      <c r="H1114" s="110">
        <v>0.10185</v>
      </c>
    </row>
    <row r="1115" spans="2:8">
      <c r="B1115" s="109" t="s">
        <v>9415</v>
      </c>
      <c r="C1115" s="110">
        <v>1.8290000000000001E-2</v>
      </c>
      <c r="D1115" s="110">
        <v>0.13481000000000001</v>
      </c>
      <c r="E1115" s="110">
        <v>0.19982</v>
      </c>
      <c r="F1115" s="110">
        <v>0.13045999999999999</v>
      </c>
      <c r="G1115" s="110">
        <v>2.707E-2</v>
      </c>
      <c r="H1115" s="110">
        <v>0.10339</v>
      </c>
    </row>
    <row r="1116" spans="2:8">
      <c r="B1116" s="109" t="s">
        <v>9416</v>
      </c>
      <c r="C1116" s="110">
        <v>1.814E-2</v>
      </c>
      <c r="D1116" s="110">
        <v>0.13461000000000001</v>
      </c>
      <c r="E1116" s="110">
        <v>0.19989000000000001</v>
      </c>
      <c r="F1116" s="110">
        <v>0.13014000000000001</v>
      </c>
      <c r="G1116" s="110">
        <v>2.7519999999999999E-2</v>
      </c>
      <c r="H1116" s="110">
        <v>0.10262</v>
      </c>
    </row>
    <row r="1117" spans="2:8">
      <c r="B1117" s="109" t="s">
        <v>9417</v>
      </c>
      <c r="C1117" s="110">
        <v>1.83E-2</v>
      </c>
      <c r="D1117" s="110">
        <v>0.13417999999999999</v>
      </c>
      <c r="E1117" s="110">
        <v>0.19983000000000001</v>
      </c>
      <c r="F1117" s="110">
        <v>0.13184999999999999</v>
      </c>
      <c r="G1117" s="110">
        <v>2.717E-2</v>
      </c>
      <c r="H1117" s="110">
        <v>0.10468</v>
      </c>
    </row>
    <row r="1118" spans="2:8">
      <c r="B1118" s="109" t="s">
        <v>9418</v>
      </c>
      <c r="C1118" s="110">
        <v>1.8339999999999999E-2</v>
      </c>
      <c r="D1118" s="110">
        <v>0.15321000000000001</v>
      </c>
      <c r="E1118" s="110">
        <v>0.20082</v>
      </c>
      <c r="F1118" s="110">
        <v>0.14269999999999999</v>
      </c>
      <c r="G1118" s="110">
        <v>2.7349999999999999E-2</v>
      </c>
      <c r="H1118" s="110">
        <v>0.11534999999999999</v>
      </c>
    </row>
    <row r="1119" spans="2:8">
      <c r="B1119" s="109" t="s">
        <v>9419</v>
      </c>
      <c r="C1119" s="110">
        <v>1.847E-2</v>
      </c>
      <c r="D1119" s="110">
        <v>0.15378</v>
      </c>
      <c r="E1119" s="110">
        <v>0.20041</v>
      </c>
      <c r="F1119" s="110">
        <v>0.14333000000000001</v>
      </c>
      <c r="G1119" s="110">
        <v>2.7019999999999999E-2</v>
      </c>
      <c r="H1119" s="110">
        <v>0.11631</v>
      </c>
    </row>
    <row r="1120" spans="2:8">
      <c r="B1120" s="109" t="s">
        <v>9420</v>
      </c>
      <c r="C1120" s="110">
        <v>1.8599999999999998E-2</v>
      </c>
      <c r="D1120" s="110">
        <v>0.15381</v>
      </c>
      <c r="E1120" s="110">
        <v>0.20011999999999999</v>
      </c>
      <c r="F1120" s="110">
        <v>0.14383000000000001</v>
      </c>
      <c r="G1120" s="110">
        <v>2.6950000000000002E-2</v>
      </c>
      <c r="H1120" s="110">
        <v>0.11688</v>
      </c>
    </row>
    <row r="1121" spans="2:8">
      <c r="B1121" s="109" t="s">
        <v>9421</v>
      </c>
      <c r="C1121" s="110">
        <v>1.8610000000000002E-2</v>
      </c>
      <c r="D1121" s="110">
        <v>0.15296000000000001</v>
      </c>
      <c r="E1121" s="110">
        <v>0.19950999999999999</v>
      </c>
      <c r="F1121" s="110">
        <v>0.14379</v>
      </c>
      <c r="G1121" s="110">
        <v>2.6950000000000002E-2</v>
      </c>
      <c r="H1121" s="110">
        <v>0.11684</v>
      </c>
    </row>
    <row r="1122" spans="2:8">
      <c r="B1122" s="109" t="s">
        <v>9422</v>
      </c>
      <c r="C1122" s="110">
        <v>1.8339999999999999E-2</v>
      </c>
      <c r="D1122" s="110">
        <v>0.15332999999999999</v>
      </c>
      <c r="E1122" s="110">
        <v>0.19949</v>
      </c>
      <c r="F1122" s="110">
        <v>0.14287</v>
      </c>
      <c r="G1122" s="110">
        <v>2.6870000000000002E-2</v>
      </c>
      <c r="H1122" s="110">
        <v>0.11600000000000001</v>
      </c>
    </row>
    <row r="1123" spans="2:8">
      <c r="B1123" s="109" t="s">
        <v>9423</v>
      </c>
      <c r="C1123" s="110">
        <v>1.8249999999999999E-2</v>
      </c>
      <c r="D1123" s="110">
        <v>0.15347</v>
      </c>
      <c r="E1123" s="110">
        <v>0.20604</v>
      </c>
      <c r="F1123" s="110">
        <v>0.1424</v>
      </c>
      <c r="G1123" s="110">
        <v>2.7220000000000001E-2</v>
      </c>
      <c r="H1123" s="110">
        <v>0.11518</v>
      </c>
    </row>
    <row r="1124" spans="2:8">
      <c r="B1124" s="109" t="s">
        <v>9424</v>
      </c>
      <c r="C1124" s="110">
        <v>1.8329999999999999E-2</v>
      </c>
      <c r="D1124" s="110">
        <v>0.15365999999999999</v>
      </c>
      <c r="E1124" s="110">
        <v>0.20538999999999999</v>
      </c>
      <c r="F1124" s="110">
        <v>0.14258999999999999</v>
      </c>
      <c r="G1124" s="110">
        <v>2.7199999999999998E-2</v>
      </c>
      <c r="H1124" s="110">
        <v>0.11539000000000001</v>
      </c>
    </row>
    <row r="1125" spans="2:8">
      <c r="B1125" s="109" t="s">
        <v>9425</v>
      </c>
      <c r="C1125" s="110">
        <v>1.8319999999999999E-2</v>
      </c>
      <c r="D1125" s="110">
        <v>0.15240999999999999</v>
      </c>
      <c r="E1125" s="110">
        <v>0.20601</v>
      </c>
      <c r="F1125" s="110">
        <v>0.14210999999999999</v>
      </c>
      <c r="G1125" s="110">
        <v>2.7199999999999998E-2</v>
      </c>
      <c r="H1125" s="110">
        <v>0.11491</v>
      </c>
    </row>
    <row r="1126" spans="2:8">
      <c r="B1126" s="109" t="s">
        <v>9426</v>
      </c>
      <c r="C1126" s="110">
        <v>1.8270000000000002E-2</v>
      </c>
      <c r="D1126" s="110">
        <v>0.15225</v>
      </c>
      <c r="E1126" s="110">
        <v>0.20602999999999999</v>
      </c>
      <c r="F1126" s="110">
        <v>0.14185</v>
      </c>
      <c r="G1126" s="110">
        <v>2.7400000000000001E-2</v>
      </c>
      <c r="H1126" s="110">
        <v>0.11445</v>
      </c>
    </row>
    <row r="1127" spans="2:8">
      <c r="B1127" s="109" t="s">
        <v>9427</v>
      </c>
      <c r="C1127" s="110">
        <v>1.8350000000000002E-2</v>
      </c>
      <c r="D1127" s="110">
        <v>0.15049999999999999</v>
      </c>
      <c r="E1127" s="110">
        <v>0.20598</v>
      </c>
      <c r="F1127" s="110">
        <v>0.14116999999999999</v>
      </c>
      <c r="G1127" s="110">
        <v>2.7650000000000001E-2</v>
      </c>
      <c r="H1127" s="110">
        <v>0.11352</v>
      </c>
    </row>
    <row r="1128" spans="2:8">
      <c r="B1128" s="109" t="s">
        <v>9428</v>
      </c>
      <c r="C1128" s="110">
        <v>1.8380000000000001E-2</v>
      </c>
      <c r="D1128" s="110">
        <v>0.15068000000000001</v>
      </c>
      <c r="E1128" s="110">
        <v>0.20598</v>
      </c>
      <c r="F1128" s="110">
        <v>0.14133999999999999</v>
      </c>
      <c r="G1128" s="110">
        <v>2.75E-2</v>
      </c>
      <c r="H1128" s="110">
        <v>0.11384</v>
      </c>
    </row>
    <row r="1129" spans="2:8">
      <c r="B1129" s="109" t="s">
        <v>9429</v>
      </c>
      <c r="C1129" s="110">
        <v>1.8460000000000001E-2</v>
      </c>
      <c r="D1129" s="110">
        <v>0.15045</v>
      </c>
      <c r="E1129" s="110">
        <v>0.20612</v>
      </c>
      <c r="F1129" s="110">
        <v>0.14146</v>
      </c>
      <c r="G1129" s="110">
        <v>2.7969999999999998E-2</v>
      </c>
      <c r="H1129" s="110">
        <v>0.11348999999999999</v>
      </c>
    </row>
    <row r="1130" spans="2:8">
      <c r="B1130" s="109" t="s">
        <v>9430</v>
      </c>
      <c r="C1130" s="110">
        <v>1.831E-2</v>
      </c>
      <c r="D1130" s="110">
        <v>0.15076999999999999</v>
      </c>
      <c r="E1130" s="110">
        <v>0.20610000000000001</v>
      </c>
      <c r="F1130" s="110">
        <v>0.14137</v>
      </c>
      <c r="G1130" s="110">
        <v>2.7820000000000001E-2</v>
      </c>
      <c r="H1130" s="110">
        <v>0.11355</v>
      </c>
    </row>
    <row r="1131" spans="2:8">
      <c r="B1131" s="109" t="s">
        <v>9431</v>
      </c>
      <c r="C1131" s="110">
        <v>1.839E-2</v>
      </c>
      <c r="D1131" s="110">
        <v>0.14985000000000001</v>
      </c>
      <c r="E1131" s="110">
        <v>0.20707999999999999</v>
      </c>
      <c r="F1131" s="110">
        <v>0.14168</v>
      </c>
      <c r="G1131" s="110">
        <v>2.8150000000000001E-2</v>
      </c>
      <c r="H1131" s="110">
        <v>0.11353000000000001</v>
      </c>
    </row>
    <row r="1132" spans="2:8">
      <c r="B1132" s="109" t="s">
        <v>9432</v>
      </c>
      <c r="C1132" s="110">
        <v>1.8180000000000002E-2</v>
      </c>
      <c r="D1132" s="110">
        <v>0.14896999999999999</v>
      </c>
      <c r="E1132" s="110">
        <v>0.20588999999999999</v>
      </c>
      <c r="F1132" s="110">
        <v>0.14138999999999999</v>
      </c>
      <c r="G1132" s="110">
        <v>2.792E-2</v>
      </c>
      <c r="H1132" s="110">
        <v>0.11347</v>
      </c>
    </row>
    <row r="1133" spans="2:8">
      <c r="B1133" s="109" t="s">
        <v>9433</v>
      </c>
      <c r="C1133" s="110">
        <v>1.8159999999999999E-2</v>
      </c>
      <c r="D1133" s="110">
        <v>0.1512</v>
      </c>
      <c r="E1133" s="110">
        <v>0.20610999999999999</v>
      </c>
      <c r="F1133" s="110">
        <v>0.14232</v>
      </c>
      <c r="G1133" s="110">
        <v>2.785E-2</v>
      </c>
      <c r="H1133" s="110">
        <v>0.11447</v>
      </c>
    </row>
    <row r="1134" spans="2:8">
      <c r="B1134" s="109" t="s">
        <v>9434</v>
      </c>
      <c r="C1134" s="110">
        <v>1.822E-2</v>
      </c>
      <c r="D1134" s="110">
        <v>0.15175</v>
      </c>
      <c r="E1134" s="110">
        <v>0.20721999999999999</v>
      </c>
      <c r="F1134" s="110">
        <v>0.14291000000000001</v>
      </c>
      <c r="G1134" s="110">
        <v>2.777E-2</v>
      </c>
      <c r="H1134" s="110">
        <v>0.11514000000000001</v>
      </c>
    </row>
    <row r="1135" spans="2:8">
      <c r="B1135" s="109" t="s">
        <v>9435</v>
      </c>
      <c r="C1135" s="110">
        <v>1.8409999999999999E-2</v>
      </c>
      <c r="D1135" s="110">
        <v>0.15425</v>
      </c>
      <c r="E1135" s="110">
        <v>0.20724999999999999</v>
      </c>
      <c r="F1135" s="110">
        <v>0.14502000000000001</v>
      </c>
      <c r="G1135" s="110">
        <v>2.8000000000000001E-2</v>
      </c>
      <c r="H1135" s="110">
        <v>0.11702</v>
      </c>
    </row>
    <row r="1136" spans="2:8">
      <c r="B1136" s="109" t="s">
        <v>9436</v>
      </c>
      <c r="C1136" s="110">
        <v>1.8329999999999999E-2</v>
      </c>
      <c r="D1136" s="110">
        <v>0.15576000000000001</v>
      </c>
      <c r="E1136" s="110">
        <v>0.20738000000000001</v>
      </c>
      <c r="F1136" s="110">
        <v>0.14634</v>
      </c>
      <c r="G1136" s="110">
        <v>2.775E-2</v>
      </c>
      <c r="H1136" s="110">
        <v>0.11859</v>
      </c>
    </row>
    <row r="1137" spans="2:8">
      <c r="B1137" s="109" t="s">
        <v>9437</v>
      </c>
      <c r="C1137" s="110">
        <v>1.8180000000000002E-2</v>
      </c>
      <c r="D1137" s="110">
        <v>0.15573999999999999</v>
      </c>
      <c r="E1137" s="110">
        <v>0.31752999999999998</v>
      </c>
      <c r="F1137" s="110">
        <v>0.15285000000000001</v>
      </c>
      <c r="G1137" s="110">
        <v>2.7619999999999999E-2</v>
      </c>
      <c r="H1137" s="110">
        <v>0.12523000000000001</v>
      </c>
    </row>
    <row r="1138" spans="2:8">
      <c r="B1138" s="109" t="s">
        <v>9438</v>
      </c>
      <c r="C1138" s="110">
        <v>1.321E-2</v>
      </c>
      <c r="D1138" s="110">
        <v>0.15669</v>
      </c>
      <c r="E1138" s="110">
        <v>0.20902999999999999</v>
      </c>
      <c r="F1138" s="110">
        <v>0.14413999999999999</v>
      </c>
      <c r="G1138" s="110">
        <v>2.7570000000000001E-2</v>
      </c>
      <c r="H1138" s="110">
        <v>0.11656999999999999</v>
      </c>
    </row>
    <row r="1139" spans="2:8">
      <c r="B1139" s="109" t="s">
        <v>9439</v>
      </c>
      <c r="C1139" s="110">
        <v>1.312E-2</v>
      </c>
      <c r="D1139" s="110">
        <v>0.15901000000000001</v>
      </c>
      <c r="E1139" s="110">
        <v>0.20910000000000001</v>
      </c>
      <c r="F1139" s="110">
        <v>0.14326</v>
      </c>
      <c r="G1139" s="110">
        <v>2.7470000000000001E-2</v>
      </c>
      <c r="H1139" s="110">
        <v>0.11579</v>
      </c>
    </row>
    <row r="1140" spans="2:8">
      <c r="B1140" s="109" t="s">
        <v>9440</v>
      </c>
      <c r="C1140" s="110">
        <v>1.323E-2</v>
      </c>
      <c r="D1140" s="110">
        <v>0.16855999999999999</v>
      </c>
      <c r="E1140" s="110">
        <v>0.20755000000000001</v>
      </c>
      <c r="F1140" s="110">
        <v>0.12709999999999999</v>
      </c>
      <c r="G1140" s="110">
        <v>2.717E-2</v>
      </c>
      <c r="H1140" s="110">
        <v>9.9930000000000005E-2</v>
      </c>
    </row>
    <row r="1141" spans="2:8">
      <c r="B1141" s="109" t="s">
        <v>9441</v>
      </c>
      <c r="C1141" s="110">
        <v>1.8249999999999999E-2</v>
      </c>
      <c r="D1141" s="110">
        <v>0.16647999999999999</v>
      </c>
      <c r="E1141" s="110">
        <v>0.20769000000000001</v>
      </c>
      <c r="F1141" s="110">
        <v>0.15007999999999999</v>
      </c>
      <c r="G1141" s="110">
        <v>2.6950000000000002E-2</v>
      </c>
      <c r="H1141" s="110">
        <v>0.12313</v>
      </c>
    </row>
    <row r="1142" spans="2:8">
      <c r="B1142" s="109" t="s">
        <v>9442</v>
      </c>
      <c r="C1142" s="110">
        <v>1.8440000000000002E-2</v>
      </c>
      <c r="D1142" s="110">
        <v>0.16758999999999999</v>
      </c>
      <c r="E1142" s="110">
        <v>0.20798</v>
      </c>
      <c r="F1142" s="110">
        <v>0.15087999999999999</v>
      </c>
      <c r="G1142" s="110">
        <v>2.7400000000000001E-2</v>
      </c>
      <c r="H1142" s="110">
        <v>0.12348000000000001</v>
      </c>
    </row>
    <row r="1143" spans="2:8">
      <c r="B1143" s="109" t="s">
        <v>9443</v>
      </c>
      <c r="C1143" s="110">
        <v>1.864E-2</v>
      </c>
      <c r="D1143" s="110">
        <v>0.16853000000000001</v>
      </c>
      <c r="E1143" s="110">
        <v>0.20871999999999999</v>
      </c>
      <c r="F1143" s="110">
        <v>0.15131</v>
      </c>
      <c r="G1143" s="110">
        <v>2.767E-2</v>
      </c>
      <c r="H1143" s="110">
        <v>0.12364</v>
      </c>
    </row>
    <row r="1144" spans="2:8">
      <c r="B1144" s="109" t="s">
        <v>9444</v>
      </c>
      <c r="C1144" s="110">
        <v>1.8509999999999999E-2</v>
      </c>
      <c r="D1144" s="110">
        <v>0.16783999999999999</v>
      </c>
      <c r="E1144" s="110">
        <v>0.20693</v>
      </c>
      <c r="F1144" s="110">
        <v>0.15024999999999999</v>
      </c>
      <c r="G1144" s="110">
        <v>2.7199999999999998E-2</v>
      </c>
      <c r="H1144" s="110">
        <v>0.12305000000000001</v>
      </c>
    </row>
    <row r="1145" spans="2:8">
      <c r="B1145" s="109" t="s">
        <v>9445</v>
      </c>
      <c r="C1145" s="110">
        <v>1.8499999999999999E-2</v>
      </c>
      <c r="D1145" s="110">
        <v>0.16253000000000001</v>
      </c>
      <c r="E1145" s="110">
        <v>0.20683000000000001</v>
      </c>
      <c r="F1145" s="110">
        <v>0.14660000000000001</v>
      </c>
      <c r="G1145" s="110">
        <v>2.7220000000000001E-2</v>
      </c>
      <c r="H1145" s="110">
        <v>0.11938</v>
      </c>
    </row>
    <row r="1146" spans="2:8">
      <c r="B1146" s="109" t="s">
        <v>9446</v>
      </c>
      <c r="C1146" s="110">
        <v>1.753E-2</v>
      </c>
      <c r="D1146" s="110">
        <v>0.16209000000000001</v>
      </c>
      <c r="E1146" s="110">
        <v>0.20915</v>
      </c>
      <c r="F1146" s="110">
        <v>0.14552000000000001</v>
      </c>
      <c r="G1146" s="110">
        <v>2.665E-2</v>
      </c>
      <c r="H1146" s="110">
        <v>0.11887</v>
      </c>
    </row>
    <row r="1147" spans="2:8">
      <c r="B1147" s="109" t="s">
        <v>9447</v>
      </c>
      <c r="C1147" s="110">
        <v>1.7430000000000001E-2</v>
      </c>
      <c r="D1147" s="110">
        <v>0.16073999999999999</v>
      </c>
      <c r="E1147" s="110">
        <v>0.20884</v>
      </c>
      <c r="F1147" s="110">
        <v>0.14466000000000001</v>
      </c>
      <c r="G1147" s="110">
        <v>2.64E-2</v>
      </c>
      <c r="H1147" s="110">
        <v>0.11826</v>
      </c>
    </row>
    <row r="1148" spans="2:8">
      <c r="B1148" s="109" t="s">
        <v>9448</v>
      </c>
      <c r="C1148" s="110">
        <v>1.7469999999999999E-2</v>
      </c>
      <c r="D1148" s="110">
        <v>0.15570000000000001</v>
      </c>
      <c r="E1148" s="110">
        <v>0.20887</v>
      </c>
      <c r="F1148" s="110">
        <v>0.14291000000000001</v>
      </c>
      <c r="G1148" s="110">
        <v>2.6419999999999999E-2</v>
      </c>
      <c r="H1148" s="110">
        <v>0.11649</v>
      </c>
    </row>
    <row r="1149" spans="2:8">
      <c r="B1149" s="109" t="s">
        <v>9449</v>
      </c>
      <c r="C1149" s="110">
        <v>1.7659999999999999E-2</v>
      </c>
      <c r="D1149" s="110">
        <v>0.15379999999999999</v>
      </c>
      <c r="E1149" s="110">
        <v>0.20787</v>
      </c>
      <c r="F1149" s="110">
        <v>0.14285999999999999</v>
      </c>
      <c r="G1149" s="110">
        <v>2.632E-2</v>
      </c>
      <c r="H1149" s="110">
        <v>0.11654</v>
      </c>
    </row>
    <row r="1150" spans="2:8">
      <c r="B1150" s="109" t="s">
        <v>9450</v>
      </c>
      <c r="C1150" s="110">
        <v>1.7680000000000001E-2</v>
      </c>
      <c r="D1150" s="110">
        <v>0.15526999999999999</v>
      </c>
      <c r="E1150" s="110">
        <v>0.20863999999999999</v>
      </c>
      <c r="F1150" s="110">
        <v>0.14377999999999999</v>
      </c>
      <c r="G1150" s="110">
        <v>2.63E-2</v>
      </c>
      <c r="H1150" s="110">
        <v>0.11748</v>
      </c>
    </row>
    <row r="1151" spans="2:8">
      <c r="B1151" s="109" t="s">
        <v>9451</v>
      </c>
      <c r="C1151" s="110">
        <v>1.7690000000000001E-2</v>
      </c>
      <c r="D1151" s="110">
        <v>0.15343999999999999</v>
      </c>
      <c r="E1151" s="110">
        <v>0.20780000000000001</v>
      </c>
      <c r="F1151" s="110">
        <v>0.14354</v>
      </c>
      <c r="G1151" s="110">
        <v>2.6069999999999999E-2</v>
      </c>
      <c r="H1151" s="110">
        <v>0.11747</v>
      </c>
    </row>
    <row r="1152" spans="2:8">
      <c r="B1152" s="109" t="s">
        <v>9452</v>
      </c>
      <c r="C1152" s="110">
        <v>1.779E-2</v>
      </c>
      <c r="D1152" s="110">
        <v>0.15306</v>
      </c>
      <c r="E1152" s="110">
        <v>0.2077</v>
      </c>
      <c r="F1152" s="110">
        <v>0.14296</v>
      </c>
      <c r="G1152" s="110">
        <v>2.5780000000000001E-2</v>
      </c>
      <c r="H1152" s="110">
        <v>0.11718000000000001</v>
      </c>
    </row>
    <row r="1153" spans="2:8">
      <c r="B1153" s="109" t="s">
        <v>9453</v>
      </c>
      <c r="C1153" s="110">
        <v>1.78E-2</v>
      </c>
      <c r="D1153" s="110">
        <v>0.15223</v>
      </c>
      <c r="E1153" s="110">
        <v>0.20737</v>
      </c>
      <c r="F1153" s="110">
        <v>0.14285</v>
      </c>
      <c r="G1153" s="110">
        <v>2.5819999999999999E-2</v>
      </c>
      <c r="H1153" s="110">
        <v>0.11703</v>
      </c>
    </row>
    <row r="1154" spans="2:8">
      <c r="B1154" s="109" t="s">
        <v>9454</v>
      </c>
      <c r="C1154" s="110">
        <v>1.7659999999999999E-2</v>
      </c>
      <c r="D1154" s="110">
        <v>0.15101999999999999</v>
      </c>
      <c r="E1154" s="110">
        <v>0.20652000000000001</v>
      </c>
      <c r="F1154" s="110">
        <v>0.1426</v>
      </c>
      <c r="G1154" s="110">
        <v>2.6069999999999999E-2</v>
      </c>
      <c r="H1154" s="110">
        <v>0.11652999999999999</v>
      </c>
    </row>
    <row r="1155" spans="2:8">
      <c r="B1155" s="109" t="s">
        <v>9455</v>
      </c>
      <c r="C1155" s="110">
        <v>1.7690000000000001E-2</v>
      </c>
      <c r="D1155" s="110">
        <v>0.15085999999999999</v>
      </c>
      <c r="E1155" s="110">
        <v>0.20524999999999999</v>
      </c>
      <c r="F1155" s="110">
        <v>0.14271</v>
      </c>
      <c r="G1155" s="110">
        <v>2.6100000000000002E-2</v>
      </c>
      <c r="H1155" s="110">
        <v>0.11661000000000001</v>
      </c>
    </row>
    <row r="1156" spans="2:8">
      <c r="B1156" s="109" t="s">
        <v>9456</v>
      </c>
      <c r="C1156" s="110">
        <v>1.7860000000000001E-2</v>
      </c>
      <c r="D1156" s="110">
        <v>0.14277000000000001</v>
      </c>
      <c r="E1156" s="110">
        <v>0.20599000000000001</v>
      </c>
      <c r="F1156" s="110">
        <v>0.14022999999999999</v>
      </c>
      <c r="G1156" s="110">
        <v>2.6020000000000001E-2</v>
      </c>
      <c r="H1156" s="110">
        <v>0.11421000000000001</v>
      </c>
    </row>
    <row r="1157" spans="2:8">
      <c r="B1157" s="109" t="s">
        <v>9457</v>
      </c>
      <c r="C1157" s="110">
        <v>1.7780000000000001E-2</v>
      </c>
      <c r="D1157" s="110">
        <v>0.14226</v>
      </c>
      <c r="E1157" s="110">
        <v>0.20627999999999999</v>
      </c>
      <c r="F1157" s="110">
        <v>0.13955999999999999</v>
      </c>
      <c r="G1157" s="110">
        <v>2.6370000000000001E-2</v>
      </c>
      <c r="H1157" s="110">
        <v>0.11319</v>
      </c>
    </row>
    <row r="1158" spans="2:8">
      <c r="B1158" s="109" t="s">
        <v>9458</v>
      </c>
      <c r="C1158" s="110">
        <v>1.8020000000000001E-2</v>
      </c>
      <c r="D1158" s="110">
        <v>0.13961000000000001</v>
      </c>
      <c r="E1158" s="110">
        <v>0.20609</v>
      </c>
      <c r="F1158" s="110">
        <v>0.1389</v>
      </c>
      <c r="G1158" s="110">
        <v>2.6100000000000002E-2</v>
      </c>
      <c r="H1158" s="110">
        <v>0.1128</v>
      </c>
    </row>
    <row r="1159" spans="2:8">
      <c r="B1159" s="109" t="s">
        <v>9459</v>
      </c>
      <c r="C1159" s="110">
        <v>1.7780000000000001E-2</v>
      </c>
      <c r="D1159" s="110">
        <v>0.14130000000000001</v>
      </c>
      <c r="E1159" s="110">
        <v>0.20566000000000001</v>
      </c>
      <c r="F1159" s="110">
        <v>0.13944000000000001</v>
      </c>
      <c r="G1159" s="110">
        <v>2.6370000000000001E-2</v>
      </c>
      <c r="H1159" s="110">
        <v>0.11307</v>
      </c>
    </row>
    <row r="1160" spans="2:8">
      <c r="B1160" s="109" t="s">
        <v>9460</v>
      </c>
      <c r="C1160" s="110">
        <v>1.788E-2</v>
      </c>
      <c r="D1160" s="110">
        <v>0.14524999999999999</v>
      </c>
      <c r="E1160" s="110">
        <v>0.20587</v>
      </c>
      <c r="F1160" s="110">
        <v>0.13891999999999999</v>
      </c>
      <c r="G1160" s="110">
        <v>2.6370000000000001E-2</v>
      </c>
      <c r="H1160" s="110">
        <v>0.11255</v>
      </c>
    </row>
    <row r="1161" spans="2:8">
      <c r="B1161" s="109" t="s">
        <v>9461</v>
      </c>
      <c r="C1161" s="110">
        <v>1.779E-2</v>
      </c>
      <c r="D1161" s="110">
        <v>0.12714</v>
      </c>
      <c r="E1161" s="110">
        <v>0.20568</v>
      </c>
      <c r="F1161" s="110">
        <v>0.12716</v>
      </c>
      <c r="G1161" s="110">
        <v>2.622E-2</v>
      </c>
      <c r="H1161" s="110">
        <v>0.10094</v>
      </c>
    </row>
    <row r="1162" spans="2:8">
      <c r="B1162" s="109" t="s">
        <v>9462</v>
      </c>
      <c r="C1162" s="110">
        <v>1.7840000000000002E-2</v>
      </c>
      <c r="D1162" s="110">
        <v>0.12823999999999999</v>
      </c>
      <c r="E1162" s="110">
        <v>0.20574999999999999</v>
      </c>
      <c r="F1162" s="110">
        <v>0.12765000000000001</v>
      </c>
      <c r="G1162" s="110">
        <v>2.6380000000000001E-2</v>
      </c>
      <c r="H1162" s="110">
        <v>0.10127</v>
      </c>
    </row>
    <row r="1163" spans="2:8">
      <c r="B1163" s="109" t="s">
        <v>9463</v>
      </c>
      <c r="C1163" s="110">
        <v>1.7940000000000001E-2</v>
      </c>
      <c r="D1163" s="110">
        <v>0.12772</v>
      </c>
      <c r="E1163" s="110">
        <v>0.20562</v>
      </c>
      <c r="F1163" s="110">
        <v>0.12791</v>
      </c>
      <c r="G1163" s="110">
        <v>2.6419999999999999E-2</v>
      </c>
      <c r="H1163" s="110">
        <v>0.10149</v>
      </c>
    </row>
    <row r="1164" spans="2:8">
      <c r="B1164" s="109" t="s">
        <v>9464</v>
      </c>
      <c r="C1164" s="110">
        <v>1.7659999999999999E-2</v>
      </c>
      <c r="D1164" s="110">
        <v>0.12728999999999999</v>
      </c>
      <c r="E1164" s="110">
        <v>0.20491000000000001</v>
      </c>
      <c r="F1164" s="110">
        <v>0.12733</v>
      </c>
      <c r="G1164" s="110">
        <v>2.6700000000000002E-2</v>
      </c>
      <c r="H1164" s="110">
        <v>0.10063</v>
      </c>
    </row>
    <row r="1165" spans="2:8">
      <c r="B1165" s="109" t="s">
        <v>9465</v>
      </c>
      <c r="C1165" s="110">
        <v>1.7770000000000001E-2</v>
      </c>
      <c r="D1165" s="110">
        <v>0.13134000000000001</v>
      </c>
      <c r="E1165" s="110">
        <v>0.20480000000000001</v>
      </c>
      <c r="F1165" s="110">
        <v>0.12797</v>
      </c>
      <c r="G1165" s="110">
        <v>2.69E-2</v>
      </c>
      <c r="H1165" s="110">
        <v>0.10106999999999999</v>
      </c>
    </row>
    <row r="1166" spans="2:8">
      <c r="B1166" s="109" t="s">
        <v>9466</v>
      </c>
      <c r="C1166" s="110">
        <v>1.7899999999999999E-2</v>
      </c>
      <c r="D1166" s="110">
        <v>0.12059</v>
      </c>
      <c r="E1166" s="110">
        <v>0.20519999999999999</v>
      </c>
      <c r="F1166" s="110">
        <v>0.12515999999999999</v>
      </c>
      <c r="G1166" s="110">
        <v>2.6499999999999999E-2</v>
      </c>
      <c r="H1166" s="110">
        <v>9.8659999999999998E-2</v>
      </c>
    </row>
    <row r="1167" spans="2:8">
      <c r="B1167" s="109" t="s">
        <v>9467</v>
      </c>
      <c r="C1167" s="110">
        <v>1.7309999999999999E-2</v>
      </c>
      <c r="D1167" s="110">
        <v>0.12171999999999999</v>
      </c>
      <c r="E1167" s="110">
        <v>0.20516000000000001</v>
      </c>
      <c r="F1167" s="110">
        <v>0.12434000000000001</v>
      </c>
      <c r="G1167" s="110">
        <v>2.6870000000000002E-2</v>
      </c>
      <c r="H1167" s="110">
        <v>9.7470000000000001E-2</v>
      </c>
    </row>
    <row r="1168" spans="2:8">
      <c r="B1168" s="109" t="s">
        <v>9468</v>
      </c>
      <c r="C1168" s="110">
        <v>1.7409999999999998E-2</v>
      </c>
      <c r="D1168" s="110">
        <v>0.12178</v>
      </c>
      <c r="E1168" s="110">
        <v>0.20541999999999999</v>
      </c>
      <c r="F1168" s="110">
        <v>0.1244</v>
      </c>
      <c r="G1168" s="110">
        <v>2.7220000000000001E-2</v>
      </c>
      <c r="H1168" s="110">
        <v>9.7180000000000002E-2</v>
      </c>
    </row>
    <row r="1169" spans="2:8">
      <c r="B1169" s="109" t="s">
        <v>9469</v>
      </c>
      <c r="C1169" s="110">
        <v>1.7399999999999999E-2</v>
      </c>
      <c r="D1169" s="110">
        <v>0.12225</v>
      </c>
      <c r="E1169" s="110">
        <v>0.20538999999999999</v>
      </c>
      <c r="F1169" s="110">
        <v>0.12474</v>
      </c>
      <c r="G1169" s="110">
        <v>2.7320000000000001E-2</v>
      </c>
      <c r="H1169" s="110">
        <v>9.7420000000000007E-2</v>
      </c>
    </row>
    <row r="1170" spans="2:8">
      <c r="B1170" s="109" t="s">
        <v>9470</v>
      </c>
      <c r="C1170" s="110">
        <v>1.7520000000000001E-2</v>
      </c>
      <c r="D1170" s="110">
        <v>0.12168</v>
      </c>
      <c r="E1170" s="110">
        <v>0.20538000000000001</v>
      </c>
      <c r="F1170" s="110">
        <v>0.12466000000000001</v>
      </c>
      <c r="G1170" s="110">
        <v>2.725E-2</v>
      </c>
      <c r="H1170" s="110">
        <v>9.7409999999999997E-2</v>
      </c>
    </row>
    <row r="1171" spans="2:8">
      <c r="B1171" s="109" t="s">
        <v>9471</v>
      </c>
      <c r="C1171" s="110">
        <v>1.7389999999999999E-2</v>
      </c>
      <c r="D1171" s="110">
        <v>0.12103</v>
      </c>
      <c r="E1171" s="110">
        <v>0.20424999999999999</v>
      </c>
      <c r="F1171" s="110">
        <v>0.12393</v>
      </c>
      <c r="G1171" s="110">
        <v>2.7150000000000001E-2</v>
      </c>
      <c r="H1171" s="110">
        <v>9.6780000000000005E-2</v>
      </c>
    </row>
    <row r="1172" spans="2:8">
      <c r="B1172" s="109" t="s">
        <v>9472</v>
      </c>
      <c r="C1172" s="110">
        <v>1.7399999999999999E-2</v>
      </c>
      <c r="D1172" s="110">
        <v>0.12</v>
      </c>
      <c r="E1172" s="110">
        <v>0.20418</v>
      </c>
      <c r="F1172" s="110">
        <v>0.12368999999999999</v>
      </c>
      <c r="G1172" s="110">
        <v>2.707E-2</v>
      </c>
      <c r="H1172" s="110">
        <v>9.6619999999999998E-2</v>
      </c>
    </row>
    <row r="1173" spans="2:8">
      <c r="B1173" s="109" t="s">
        <v>9473</v>
      </c>
      <c r="C1173" s="110">
        <v>1.7430000000000001E-2</v>
      </c>
      <c r="D1173" s="110">
        <v>0.12023</v>
      </c>
      <c r="E1173" s="110">
        <v>0.20411000000000001</v>
      </c>
      <c r="F1173" s="110">
        <v>0.12391000000000001</v>
      </c>
      <c r="G1173" s="110">
        <v>2.7109999999999999E-2</v>
      </c>
      <c r="H1173" s="110">
        <v>9.6799999999999997E-2</v>
      </c>
    </row>
    <row r="1174" spans="2:8">
      <c r="B1174" s="109" t="s">
        <v>9474</v>
      </c>
      <c r="C1174" s="110">
        <v>1.738E-2</v>
      </c>
      <c r="D1174" s="110">
        <v>0.12107</v>
      </c>
      <c r="E1174" s="110">
        <v>0.20396</v>
      </c>
      <c r="F1174" s="110">
        <v>0.12336999999999999</v>
      </c>
      <c r="G1174" s="110">
        <v>2.7449999999999999E-2</v>
      </c>
      <c r="H1174" s="110">
        <v>9.5920000000000005E-2</v>
      </c>
    </row>
    <row r="1175" spans="2:8">
      <c r="B1175" s="109" t="s">
        <v>9475</v>
      </c>
      <c r="C1175" s="110">
        <v>1.7520000000000001E-2</v>
      </c>
      <c r="D1175" s="110">
        <v>0.12121999999999999</v>
      </c>
      <c r="E1175" s="110">
        <v>0.20422999999999999</v>
      </c>
      <c r="F1175" s="110">
        <v>0.12365</v>
      </c>
      <c r="G1175" s="110">
        <v>2.7570000000000001E-2</v>
      </c>
      <c r="H1175" s="110">
        <v>9.6079999999999999E-2</v>
      </c>
    </row>
    <row r="1176" spans="2:8">
      <c r="B1176" s="109" t="s">
        <v>9476</v>
      </c>
      <c r="C1176" s="110">
        <v>1.8329999999999999E-2</v>
      </c>
      <c r="D1176" s="110">
        <v>0.11983000000000001</v>
      </c>
      <c r="E1176" s="110">
        <v>0.20463999999999999</v>
      </c>
      <c r="F1176" s="110">
        <v>0.12392</v>
      </c>
      <c r="G1176" s="110">
        <v>2.7470000000000001E-2</v>
      </c>
      <c r="H1176" s="110">
        <v>9.6449999999999994E-2</v>
      </c>
    </row>
    <row r="1177" spans="2:8">
      <c r="B1177" s="109" t="s">
        <v>9477</v>
      </c>
      <c r="C1177" s="110">
        <v>1.8519999999999998E-2</v>
      </c>
      <c r="D1177" s="110">
        <v>0.11935999999999999</v>
      </c>
      <c r="E1177" s="110">
        <v>0.20494999999999999</v>
      </c>
      <c r="F1177" s="110">
        <v>0.12422999999999999</v>
      </c>
      <c r="G1177" s="110">
        <v>2.7300000000000001E-2</v>
      </c>
      <c r="H1177" s="110">
        <v>9.6930000000000002E-2</v>
      </c>
    </row>
    <row r="1178" spans="2:8">
      <c r="B1178" s="109" t="s">
        <v>9478</v>
      </c>
      <c r="C1178" s="110">
        <v>1.8720000000000001E-2</v>
      </c>
      <c r="D1178" s="110">
        <v>0.11864</v>
      </c>
      <c r="E1178" s="110">
        <v>0.20485</v>
      </c>
      <c r="F1178" s="110">
        <v>0.12472999999999999</v>
      </c>
      <c r="G1178" s="110">
        <v>2.7300000000000001E-2</v>
      </c>
      <c r="H1178" s="110">
        <v>9.7430000000000003E-2</v>
      </c>
    </row>
    <row r="1179" spans="2:8">
      <c r="B1179" s="109" t="s">
        <v>9479</v>
      </c>
      <c r="C1179" s="110">
        <v>1.866E-2</v>
      </c>
      <c r="D1179" s="110">
        <v>0.11823</v>
      </c>
      <c r="E1179" s="110">
        <v>0.20465</v>
      </c>
      <c r="F1179" s="110">
        <v>0.12417</v>
      </c>
      <c r="G1179" s="110">
        <v>2.7519999999999999E-2</v>
      </c>
      <c r="H1179" s="110">
        <v>9.665E-2</v>
      </c>
    </row>
    <row r="1180" spans="2:8">
      <c r="B1180" s="109" t="s">
        <v>9480</v>
      </c>
      <c r="C1180" s="110">
        <v>1.8929999999999999E-2</v>
      </c>
      <c r="D1180" s="110">
        <v>0.11656999999999999</v>
      </c>
      <c r="E1180" s="110">
        <v>0.20496</v>
      </c>
      <c r="F1180" s="110">
        <v>0.12446</v>
      </c>
      <c r="G1180" s="110">
        <v>2.725E-2</v>
      </c>
      <c r="H1180" s="110">
        <v>9.7210000000000005E-2</v>
      </c>
    </row>
    <row r="1181" spans="2:8">
      <c r="B1181" s="109" t="s">
        <v>9481</v>
      </c>
      <c r="C1181" s="110">
        <v>1.8669999999999999E-2</v>
      </c>
      <c r="D1181" s="110">
        <v>0.11751</v>
      </c>
      <c r="E1181" s="110">
        <v>0.20613999999999999</v>
      </c>
      <c r="F1181" s="110">
        <v>0.12547</v>
      </c>
      <c r="G1181" s="110">
        <v>2.7550000000000002E-2</v>
      </c>
      <c r="H1181" s="110">
        <v>9.7919999999999993E-2</v>
      </c>
    </row>
    <row r="1182" spans="2:8">
      <c r="B1182" s="109" t="s">
        <v>9482</v>
      </c>
      <c r="C1182" s="110">
        <v>1.8450000000000001E-2</v>
      </c>
      <c r="D1182" s="110">
        <v>0.12046999999999999</v>
      </c>
      <c r="E1182" s="110">
        <v>0.20594000000000001</v>
      </c>
      <c r="F1182" s="110">
        <v>0.12642</v>
      </c>
      <c r="G1182" s="110">
        <v>2.7349999999999999E-2</v>
      </c>
      <c r="H1182" s="110">
        <v>9.9070000000000005E-2</v>
      </c>
    </row>
    <row r="1183" spans="2:8">
      <c r="B1183" s="109" t="s">
        <v>9483</v>
      </c>
      <c r="C1183" s="110">
        <v>1.8180000000000002E-2</v>
      </c>
      <c r="D1183" s="110">
        <v>0.12056</v>
      </c>
      <c r="E1183" s="110">
        <v>0.20591999999999999</v>
      </c>
      <c r="F1183" s="110">
        <v>0.12586</v>
      </c>
      <c r="G1183" s="110">
        <v>2.7320000000000001E-2</v>
      </c>
      <c r="H1183" s="110">
        <v>9.8540000000000003E-2</v>
      </c>
    </row>
    <row r="1184" spans="2:8">
      <c r="B1184" s="109" t="s">
        <v>9484</v>
      </c>
      <c r="C1184" s="110">
        <v>1.7930000000000001E-2</v>
      </c>
      <c r="D1184" s="110">
        <v>0.11756</v>
      </c>
      <c r="E1184" s="110">
        <v>0.20637</v>
      </c>
      <c r="F1184" s="110">
        <v>0.12519</v>
      </c>
      <c r="G1184" s="110">
        <v>2.75E-2</v>
      </c>
      <c r="H1184" s="110">
        <v>9.7689999999999999E-2</v>
      </c>
    </row>
    <row r="1185" spans="2:8">
      <c r="B1185" s="109" t="s">
        <v>9485</v>
      </c>
      <c r="C1185" s="110">
        <v>1.789E-2</v>
      </c>
      <c r="D1185" s="110">
        <v>0.12013</v>
      </c>
      <c r="E1185" s="110">
        <v>0.20568</v>
      </c>
      <c r="F1185" s="110">
        <v>0.12603</v>
      </c>
      <c r="G1185" s="110">
        <v>2.7969999999999998E-2</v>
      </c>
      <c r="H1185" s="110">
        <v>9.8059999999999994E-2</v>
      </c>
    </row>
    <row r="1186" spans="2:8">
      <c r="B1186" s="109" t="s">
        <v>9486</v>
      </c>
      <c r="C1186" s="110">
        <v>1.8190000000000001E-2</v>
      </c>
      <c r="D1186" s="110">
        <v>0.1202</v>
      </c>
      <c r="E1186" s="110">
        <v>0.20530000000000001</v>
      </c>
      <c r="F1186" s="110">
        <v>0.12665000000000001</v>
      </c>
      <c r="G1186" s="110">
        <v>2.8000000000000001E-2</v>
      </c>
      <c r="H1186" s="110">
        <v>9.8650000000000002E-2</v>
      </c>
    </row>
    <row r="1187" spans="2:8">
      <c r="B1187" s="109" t="s">
        <v>9487</v>
      </c>
      <c r="C1187" s="110">
        <v>1.804E-2</v>
      </c>
      <c r="D1187" s="110">
        <v>0.11942999999999999</v>
      </c>
      <c r="E1187" s="110">
        <v>0.20463000000000001</v>
      </c>
      <c r="F1187" s="110">
        <v>0.12612000000000001</v>
      </c>
      <c r="G1187" s="110">
        <v>2.802E-2</v>
      </c>
      <c r="H1187" s="110">
        <v>9.8100000000000007E-2</v>
      </c>
    </row>
    <row r="1188" spans="2:8">
      <c r="B1188" s="109" t="s">
        <v>9488</v>
      </c>
      <c r="C1188" s="110">
        <v>1.8149999999999999E-2</v>
      </c>
      <c r="D1188" s="110">
        <v>0.11926</v>
      </c>
      <c r="E1188" s="110">
        <v>0.20449000000000001</v>
      </c>
      <c r="F1188" s="110">
        <v>0.12631999999999999</v>
      </c>
      <c r="G1188" s="110">
        <v>2.81E-2</v>
      </c>
      <c r="H1188" s="110">
        <v>9.8220000000000002E-2</v>
      </c>
    </row>
    <row r="1189" spans="2:8">
      <c r="B1189" s="109" t="s">
        <v>9489</v>
      </c>
      <c r="C1189" s="110">
        <v>1.7919999999999998E-2</v>
      </c>
      <c r="D1189" s="110">
        <v>0.11858</v>
      </c>
      <c r="E1189" s="110">
        <v>0.20458000000000001</v>
      </c>
      <c r="F1189" s="110">
        <v>0.12562000000000001</v>
      </c>
      <c r="G1189" s="110">
        <v>2.7949999999999999E-2</v>
      </c>
      <c r="H1189" s="110">
        <v>9.7670000000000007E-2</v>
      </c>
    </row>
    <row r="1190" spans="2:8">
      <c r="B1190" s="109" t="s">
        <v>9490</v>
      </c>
      <c r="C1190" s="110">
        <v>1.7739999999999999E-2</v>
      </c>
      <c r="D1190" s="110">
        <v>0.11951000000000001</v>
      </c>
      <c r="E1190" s="110">
        <v>0.20138</v>
      </c>
      <c r="F1190" s="110">
        <v>0.12615999999999999</v>
      </c>
      <c r="G1190" s="110">
        <v>2.7519999999999999E-2</v>
      </c>
      <c r="H1190" s="110">
        <v>9.8640000000000005E-2</v>
      </c>
    </row>
    <row r="1191" spans="2:8">
      <c r="B1191" s="109" t="s">
        <v>9491</v>
      </c>
      <c r="C1191" s="110">
        <v>1.796E-2</v>
      </c>
      <c r="D1191" s="110">
        <v>0.11796</v>
      </c>
      <c r="E1191" s="110">
        <v>0.20108000000000001</v>
      </c>
      <c r="F1191" s="110">
        <v>0.12633</v>
      </c>
      <c r="G1191" s="110">
        <v>2.777E-2</v>
      </c>
      <c r="H1191" s="110">
        <v>9.8559999999999995E-2</v>
      </c>
    </row>
    <row r="1192" spans="2:8">
      <c r="B1192" s="109" t="s">
        <v>9492</v>
      </c>
      <c r="C1192" s="110">
        <v>1.8120000000000001E-2</v>
      </c>
      <c r="D1192" s="110">
        <v>0.11928</v>
      </c>
      <c r="E1192" s="110">
        <v>0.20107</v>
      </c>
      <c r="F1192" s="110">
        <v>0.12733</v>
      </c>
      <c r="G1192" s="110">
        <v>2.8119999999999999E-2</v>
      </c>
      <c r="H1192" s="110">
        <v>9.9210000000000007E-2</v>
      </c>
    </row>
    <row r="1193" spans="2:8">
      <c r="B1193" s="109" t="s">
        <v>9493</v>
      </c>
      <c r="C1193" s="110">
        <v>1.839E-2</v>
      </c>
      <c r="D1193" s="110">
        <v>0.11796</v>
      </c>
      <c r="E1193" s="110">
        <v>0.20333000000000001</v>
      </c>
      <c r="F1193" s="110">
        <v>0.12698999999999999</v>
      </c>
      <c r="G1193" s="110">
        <v>2.767E-2</v>
      </c>
      <c r="H1193" s="110">
        <v>9.9320000000000006E-2</v>
      </c>
    </row>
    <row r="1194" spans="2:8">
      <c r="B1194" s="109" t="s">
        <v>9494</v>
      </c>
      <c r="C1194" s="110">
        <v>1.8450000000000001E-2</v>
      </c>
      <c r="D1194" s="110">
        <v>0.11432</v>
      </c>
      <c r="E1194" s="110">
        <v>0.20337</v>
      </c>
      <c r="F1194" s="110">
        <v>0.12651000000000001</v>
      </c>
      <c r="G1194" s="110">
        <v>2.7480000000000001E-2</v>
      </c>
      <c r="H1194" s="110">
        <v>9.9030000000000007E-2</v>
      </c>
    </row>
    <row r="1195" spans="2:8">
      <c r="B1195" s="109" t="s">
        <v>9495</v>
      </c>
      <c r="C1195" s="110">
        <v>1.7930000000000001E-2</v>
      </c>
      <c r="D1195" s="110">
        <v>0.11336</v>
      </c>
      <c r="E1195" s="110">
        <v>0.20347999999999999</v>
      </c>
      <c r="F1195" s="110">
        <v>0.12662999999999999</v>
      </c>
      <c r="G1195" s="110">
        <v>2.7130000000000001E-2</v>
      </c>
      <c r="H1195" s="110">
        <v>9.9500000000000005E-2</v>
      </c>
    </row>
    <row r="1196" spans="2:8">
      <c r="B1196" s="109" t="s">
        <v>9496</v>
      </c>
      <c r="C1196" s="110">
        <v>1.7430000000000001E-2</v>
      </c>
      <c r="D1196" s="110">
        <v>0.11536</v>
      </c>
      <c r="E1196" s="110">
        <v>0.20332</v>
      </c>
      <c r="F1196" s="110">
        <v>0.12587000000000001</v>
      </c>
      <c r="G1196" s="110">
        <v>2.7650000000000001E-2</v>
      </c>
      <c r="H1196" s="110">
        <v>9.8220000000000002E-2</v>
      </c>
    </row>
    <row r="1197" spans="2:8">
      <c r="B1197" s="109" t="s">
        <v>9497</v>
      </c>
      <c r="C1197" s="110">
        <v>1.7129999999999999E-2</v>
      </c>
      <c r="D1197" s="110">
        <v>0.11482000000000001</v>
      </c>
      <c r="E1197" s="110">
        <v>0.2031</v>
      </c>
      <c r="F1197" s="110">
        <v>0.12422</v>
      </c>
      <c r="G1197" s="110">
        <v>2.8119999999999999E-2</v>
      </c>
      <c r="H1197" s="110">
        <v>9.6100000000000005E-2</v>
      </c>
    </row>
    <row r="1198" spans="2:8">
      <c r="B1198" s="109" t="s">
        <v>9498</v>
      </c>
      <c r="C1198" s="110">
        <v>1.6740000000000001E-2</v>
      </c>
      <c r="D1198" s="110">
        <v>0.11339</v>
      </c>
      <c r="E1198" s="110">
        <v>0.20141999999999999</v>
      </c>
      <c r="F1198" s="110">
        <v>0.12188</v>
      </c>
      <c r="G1198" s="110">
        <v>2.7519999999999999E-2</v>
      </c>
      <c r="H1198" s="110">
        <v>9.4359999999999999E-2</v>
      </c>
    </row>
    <row r="1199" spans="2:8">
      <c r="B1199" s="109" t="s">
        <v>9499</v>
      </c>
      <c r="C1199" s="110">
        <v>1.558E-2</v>
      </c>
      <c r="D1199" s="110">
        <v>0.10932</v>
      </c>
      <c r="E1199" s="110">
        <v>0.20036000000000001</v>
      </c>
      <c r="F1199" s="110">
        <v>0.11996999999999999</v>
      </c>
      <c r="G1199" s="110">
        <v>2.758E-2</v>
      </c>
      <c r="H1199" s="110">
        <v>9.239E-2</v>
      </c>
    </row>
    <row r="1200" spans="2:8">
      <c r="B1200" s="109" t="s">
        <v>9500</v>
      </c>
      <c r="C1200" s="110">
        <v>1.7180000000000001E-2</v>
      </c>
      <c r="D1200" s="110">
        <v>0.10975</v>
      </c>
      <c r="E1200" s="110">
        <v>0.20046</v>
      </c>
      <c r="F1200" s="110">
        <v>0.12268</v>
      </c>
      <c r="G1200" s="110">
        <v>2.7699999999999999E-2</v>
      </c>
      <c r="H1200" s="110">
        <v>9.4979999999999995E-2</v>
      </c>
    </row>
    <row r="1201" spans="2:8">
      <c r="B1201" s="109" t="s">
        <v>9501</v>
      </c>
      <c r="C1201" s="110">
        <v>1.6760000000000001E-2</v>
      </c>
      <c r="D1201" s="110">
        <v>0.14299000000000001</v>
      </c>
      <c r="E1201" s="110">
        <v>0.20052</v>
      </c>
      <c r="F1201" s="110">
        <v>0.13891999999999999</v>
      </c>
      <c r="G1201" s="110">
        <v>2.8049999999999999E-2</v>
      </c>
      <c r="H1201" s="110">
        <v>0.11087</v>
      </c>
    </row>
    <row r="1202" spans="2:8">
      <c r="B1202" s="109" t="s">
        <v>9502</v>
      </c>
      <c r="C1202" s="110">
        <v>1.644E-2</v>
      </c>
      <c r="D1202" s="110">
        <v>0.14268</v>
      </c>
      <c r="E1202" s="110">
        <v>0.20011000000000001</v>
      </c>
      <c r="F1202" s="110">
        <v>0.13847000000000001</v>
      </c>
      <c r="G1202" s="110">
        <v>2.75E-2</v>
      </c>
      <c r="H1202" s="110">
        <v>0.11097</v>
      </c>
    </row>
    <row r="1203" spans="2:8">
      <c r="B1203" s="109" t="s">
        <v>9503</v>
      </c>
      <c r="C1203" s="110">
        <v>1.506E-2</v>
      </c>
      <c r="D1203" s="110">
        <v>0.14122999999999999</v>
      </c>
      <c r="E1203" s="110">
        <v>0.20005000000000001</v>
      </c>
      <c r="F1203" s="110">
        <v>0.13855999999999999</v>
      </c>
      <c r="G1203" s="110">
        <v>2.6800000000000001E-2</v>
      </c>
      <c r="H1203" s="110">
        <v>0.11176</v>
      </c>
    </row>
    <row r="1204" spans="2:8">
      <c r="B1204" s="109" t="s">
        <v>9504</v>
      </c>
      <c r="C1204" s="110">
        <v>1.504E-2</v>
      </c>
      <c r="D1204" s="110">
        <v>0.13986000000000001</v>
      </c>
      <c r="E1204" s="110">
        <v>0.19894000000000001</v>
      </c>
      <c r="F1204" s="110">
        <v>0.13827</v>
      </c>
      <c r="G1204" s="110">
        <v>2.6599999999999999E-2</v>
      </c>
      <c r="H1204" s="110">
        <v>0.11167000000000001</v>
      </c>
    </row>
    <row r="1205" spans="2:8">
      <c r="B1205" s="109" t="s">
        <v>9505</v>
      </c>
      <c r="C1205" s="110">
        <v>1.521E-2</v>
      </c>
      <c r="D1205" s="110">
        <v>0.13170999999999999</v>
      </c>
      <c r="E1205" s="110">
        <v>0.19941</v>
      </c>
      <c r="F1205" s="110">
        <v>0.13725999999999999</v>
      </c>
      <c r="G1205" s="110">
        <v>2.647E-2</v>
      </c>
      <c r="H1205" s="110">
        <v>0.11079</v>
      </c>
    </row>
    <row r="1206" spans="2:8">
      <c r="B1206" s="109" t="s">
        <v>9506</v>
      </c>
      <c r="C1206" s="110">
        <v>1.52E-2</v>
      </c>
      <c r="D1206" s="110">
        <v>0.12870999999999999</v>
      </c>
      <c r="E1206" s="110">
        <v>0.19936000000000001</v>
      </c>
      <c r="F1206" s="110">
        <v>0.13572000000000001</v>
      </c>
      <c r="G1206" s="110">
        <v>2.6450000000000001E-2</v>
      </c>
      <c r="H1206" s="110">
        <v>0.10927000000000001</v>
      </c>
    </row>
    <row r="1207" spans="2:8">
      <c r="B1207" s="109" t="s">
        <v>9507</v>
      </c>
      <c r="C1207" s="110">
        <v>1.5389999999999999E-2</v>
      </c>
      <c r="D1207" s="110">
        <v>0.12855</v>
      </c>
      <c r="E1207" s="110">
        <v>0.19858000000000001</v>
      </c>
      <c r="F1207" s="110">
        <v>0.13719000000000001</v>
      </c>
      <c r="G1207" s="110">
        <v>2.6550000000000001E-2</v>
      </c>
      <c r="H1207" s="110">
        <v>0.11064</v>
      </c>
    </row>
    <row r="1208" spans="2:8">
      <c r="B1208" s="109" t="s">
        <v>9508</v>
      </c>
      <c r="C1208" s="110">
        <v>1.489E-2</v>
      </c>
      <c r="D1208" s="110">
        <v>0.14011000000000001</v>
      </c>
      <c r="E1208" s="110">
        <v>0.19980000000000001</v>
      </c>
      <c r="F1208" s="110">
        <v>0.13916000000000001</v>
      </c>
      <c r="G1208" s="110">
        <v>2.64E-2</v>
      </c>
      <c r="H1208" s="110">
        <v>0.11276</v>
      </c>
    </row>
    <row r="1209" spans="2:8">
      <c r="B1209" s="109" t="s">
        <v>9509</v>
      </c>
      <c r="C1209" s="110">
        <v>1.4919999999999999E-2</v>
      </c>
      <c r="D1209" s="110">
        <v>0.14091999999999999</v>
      </c>
      <c r="E1209" s="110">
        <v>0.19955999999999999</v>
      </c>
      <c r="F1209" s="110">
        <v>0.13988</v>
      </c>
      <c r="G1209" s="110">
        <v>2.6169999999999999E-2</v>
      </c>
      <c r="H1209" s="110">
        <v>0.11371000000000001</v>
      </c>
    </row>
    <row r="1210" spans="2:8">
      <c r="B1210" s="109" t="s">
        <v>9510</v>
      </c>
      <c r="C1210" s="110">
        <v>1.491E-2</v>
      </c>
      <c r="D1210" s="110">
        <v>0.14199999999999999</v>
      </c>
      <c r="E1210" s="110">
        <v>0.19958999999999999</v>
      </c>
      <c r="F1210" s="110">
        <v>0.14016000000000001</v>
      </c>
      <c r="G1210" s="110">
        <v>2.6349999999999998E-2</v>
      </c>
      <c r="H1210" s="110">
        <v>0.11380999999999999</v>
      </c>
    </row>
    <row r="1211" spans="2:8">
      <c r="B1211" s="109" t="s">
        <v>9511</v>
      </c>
      <c r="C1211" s="110">
        <v>1.4880000000000001E-2</v>
      </c>
      <c r="D1211" s="110">
        <v>0.1409</v>
      </c>
      <c r="E1211" s="110">
        <v>0.19966</v>
      </c>
      <c r="F1211" s="110">
        <v>0.13861000000000001</v>
      </c>
      <c r="G1211" s="110">
        <v>2.6370000000000001E-2</v>
      </c>
      <c r="H1211" s="110">
        <v>0.11224000000000001</v>
      </c>
    </row>
    <row r="1212" spans="2:8">
      <c r="B1212" s="109" t="s">
        <v>9512</v>
      </c>
      <c r="C1212" s="110">
        <v>1.4999999999999999E-2</v>
      </c>
      <c r="D1212" s="110">
        <v>0.13930000000000001</v>
      </c>
      <c r="E1212" s="110">
        <v>0.2006</v>
      </c>
      <c r="F1212" s="110">
        <v>0.13819000000000001</v>
      </c>
      <c r="G1212" s="110">
        <v>2.6610000000000002E-2</v>
      </c>
      <c r="H1212" s="110">
        <v>0.11158</v>
      </c>
    </row>
    <row r="1213" spans="2:8">
      <c r="B1213" s="109" t="s">
        <v>9513</v>
      </c>
      <c r="C1213" s="110">
        <v>1.4970000000000001E-2</v>
      </c>
      <c r="D1213" s="110">
        <v>0.13300999999999999</v>
      </c>
      <c r="E1213" s="110">
        <v>0.19975000000000001</v>
      </c>
      <c r="F1213" s="110">
        <v>0.13497000000000001</v>
      </c>
      <c r="G1213" s="110">
        <v>2.6169999999999999E-2</v>
      </c>
      <c r="H1213" s="110">
        <v>0.10879999999999999</v>
      </c>
    </row>
    <row r="1214" spans="2:8">
      <c r="B1214" s="109" t="s">
        <v>9514</v>
      </c>
      <c r="C1214" s="110">
        <v>1.503E-2</v>
      </c>
      <c r="D1214" s="110">
        <v>0.13252</v>
      </c>
      <c r="E1214" s="110">
        <v>0.19980999999999999</v>
      </c>
      <c r="F1214" s="110">
        <v>0.13503000000000001</v>
      </c>
      <c r="G1214" s="110">
        <v>2.5899999999999999E-2</v>
      </c>
      <c r="H1214" s="110">
        <v>0.10913</v>
      </c>
    </row>
    <row r="1215" spans="2:8">
      <c r="B1215" s="109" t="s">
        <v>9515</v>
      </c>
      <c r="C1215" s="110">
        <v>1.503E-2</v>
      </c>
      <c r="D1215" s="110">
        <v>0.13217000000000001</v>
      </c>
      <c r="E1215" s="110">
        <v>0.20000999999999999</v>
      </c>
      <c r="F1215" s="110">
        <v>0.13539999999999999</v>
      </c>
      <c r="G1215" s="110">
        <v>2.63E-2</v>
      </c>
      <c r="H1215" s="110">
        <v>0.1091</v>
      </c>
    </row>
    <row r="1216" spans="2:8">
      <c r="B1216" s="109" t="s">
        <v>9516</v>
      </c>
      <c r="C1216" s="110">
        <v>1.494E-2</v>
      </c>
      <c r="D1216" s="110">
        <v>0.13328999999999999</v>
      </c>
      <c r="E1216" s="110">
        <v>0.2</v>
      </c>
      <c r="F1216" s="110">
        <v>0.13578000000000001</v>
      </c>
      <c r="G1216" s="110">
        <v>2.5700000000000001E-2</v>
      </c>
      <c r="H1216" s="110">
        <v>0.11008</v>
      </c>
    </row>
    <row r="1217" spans="2:8">
      <c r="B1217" s="109" t="s">
        <v>9517</v>
      </c>
      <c r="C1217" s="110">
        <v>1.491E-2</v>
      </c>
      <c r="D1217" s="110">
        <v>0.13453999999999999</v>
      </c>
      <c r="E1217" s="110">
        <v>0.19806000000000001</v>
      </c>
      <c r="F1217" s="110">
        <v>0.13653999999999999</v>
      </c>
      <c r="G1217" s="110">
        <v>2.537E-2</v>
      </c>
      <c r="H1217" s="110">
        <v>0.11117</v>
      </c>
    </row>
    <row r="1218" spans="2:8">
      <c r="B1218" s="109" t="s">
        <v>9518</v>
      </c>
      <c r="C1218" s="110">
        <v>1.487E-2</v>
      </c>
      <c r="D1218" s="110">
        <v>0.14432</v>
      </c>
      <c r="E1218" s="110">
        <v>0.19771</v>
      </c>
      <c r="F1218" s="110">
        <v>0.14038</v>
      </c>
      <c r="G1218" s="110">
        <v>2.5149999999999999E-2</v>
      </c>
      <c r="H1218" s="110">
        <v>0.11523</v>
      </c>
    </row>
    <row r="1219" spans="2:8">
      <c r="B1219" s="109" t="s">
        <v>9519</v>
      </c>
      <c r="C1219" s="110">
        <v>1.506E-2</v>
      </c>
      <c r="D1219" s="110">
        <v>0.14405999999999999</v>
      </c>
      <c r="E1219" s="110">
        <v>0.19775999999999999</v>
      </c>
      <c r="F1219" s="110">
        <v>0.14091000000000001</v>
      </c>
      <c r="G1219" s="110">
        <v>2.53E-2</v>
      </c>
      <c r="H1219" s="110">
        <v>0.11561</v>
      </c>
    </row>
    <row r="1220" spans="2:8">
      <c r="B1220" s="109" t="s">
        <v>9520</v>
      </c>
      <c r="C1220" s="110">
        <v>1.4930000000000001E-2</v>
      </c>
      <c r="D1220" s="110">
        <v>0.14413999999999999</v>
      </c>
      <c r="E1220" s="110">
        <v>0.19841</v>
      </c>
      <c r="F1220" s="110">
        <v>0.14079</v>
      </c>
      <c r="G1220" s="110">
        <v>2.5049999999999999E-2</v>
      </c>
      <c r="H1220" s="110">
        <v>0.11574</v>
      </c>
    </row>
    <row r="1221" spans="2:8">
      <c r="B1221" s="109" t="s">
        <v>9521</v>
      </c>
      <c r="C1221" s="110">
        <v>1.4970000000000001E-2</v>
      </c>
      <c r="D1221" s="110">
        <v>0.14535999999999999</v>
      </c>
      <c r="E1221" s="110">
        <v>0.19842000000000001</v>
      </c>
      <c r="F1221" s="110">
        <v>0.14126</v>
      </c>
      <c r="G1221" s="110">
        <v>2.4920000000000001E-2</v>
      </c>
      <c r="H1221" s="110">
        <v>0.11634</v>
      </c>
    </row>
    <row r="1222" spans="2:8">
      <c r="B1222" s="109" t="s">
        <v>9522</v>
      </c>
      <c r="C1222" s="110">
        <v>1.481E-2</v>
      </c>
      <c r="D1222" s="110">
        <v>0.15534000000000001</v>
      </c>
      <c r="E1222" s="110">
        <v>0.17527000000000001</v>
      </c>
      <c r="F1222" s="110">
        <v>0.13850000000000001</v>
      </c>
      <c r="G1222" s="110">
        <v>2.4670000000000001E-2</v>
      </c>
      <c r="H1222" s="110">
        <v>0.11383</v>
      </c>
    </row>
    <row r="1223" spans="2:8">
      <c r="B1223" s="109" t="s">
        <v>9523</v>
      </c>
      <c r="C1223" s="110">
        <v>1.4999999999999999E-2</v>
      </c>
      <c r="D1223" s="110">
        <v>0.15486</v>
      </c>
      <c r="E1223" s="110">
        <v>0.17560999999999999</v>
      </c>
      <c r="F1223" s="110">
        <v>0.13875000000000001</v>
      </c>
      <c r="G1223" s="110">
        <v>2.5020000000000001E-2</v>
      </c>
      <c r="H1223" s="110">
        <v>0.11373</v>
      </c>
    </row>
    <row r="1224" spans="2:8">
      <c r="B1224" s="109" t="s">
        <v>9524</v>
      </c>
      <c r="C1224" s="110">
        <v>1.5049999999999999E-2</v>
      </c>
      <c r="D1224" s="110">
        <v>0.15211</v>
      </c>
      <c r="E1224" s="110">
        <v>0.17566000000000001</v>
      </c>
      <c r="F1224" s="110">
        <v>0.13816000000000001</v>
      </c>
      <c r="G1224" s="110">
        <v>2.4899999999999999E-2</v>
      </c>
      <c r="H1224" s="110">
        <v>0.11326</v>
      </c>
    </row>
    <row r="1225" spans="2:8">
      <c r="B1225" s="109" t="s">
        <v>9525</v>
      </c>
      <c r="C1225" s="110">
        <v>1.495E-2</v>
      </c>
      <c r="D1225" s="110">
        <v>0.15945999999999999</v>
      </c>
      <c r="E1225" s="110">
        <v>0.17559</v>
      </c>
      <c r="F1225" s="110">
        <v>0.14086000000000001</v>
      </c>
      <c r="G1225" s="110">
        <v>2.4899999999999999E-2</v>
      </c>
      <c r="H1225" s="110">
        <v>0.11595999999999999</v>
      </c>
    </row>
    <row r="1226" spans="2:8">
      <c r="B1226" s="109" t="s">
        <v>9526</v>
      </c>
      <c r="C1226" s="110">
        <v>1.5010000000000001E-2</v>
      </c>
      <c r="D1226" s="110">
        <v>0.15898999999999999</v>
      </c>
      <c r="E1226" s="110">
        <v>0.17554</v>
      </c>
      <c r="F1226" s="110">
        <v>0.14091999999999999</v>
      </c>
      <c r="G1226" s="110">
        <v>2.47E-2</v>
      </c>
      <c r="H1226" s="110">
        <v>0.11622</v>
      </c>
    </row>
    <row r="1227" spans="2:8">
      <c r="B1227" s="109" t="s">
        <v>9527</v>
      </c>
      <c r="C1227" s="110">
        <v>1.4749999999999999E-2</v>
      </c>
      <c r="D1227" s="110">
        <v>0.16002</v>
      </c>
      <c r="E1227" s="110">
        <v>0.17551</v>
      </c>
      <c r="F1227" s="110">
        <v>0.14047000000000001</v>
      </c>
      <c r="G1227" s="110">
        <v>2.462E-2</v>
      </c>
      <c r="H1227" s="110">
        <v>0.11584999999999999</v>
      </c>
    </row>
    <row r="1228" spans="2:8">
      <c r="B1228" s="109" t="s">
        <v>9528</v>
      </c>
      <c r="C1228" s="110">
        <v>1.4710000000000001E-2</v>
      </c>
      <c r="D1228" s="110">
        <v>0.16069</v>
      </c>
      <c r="E1228" s="110">
        <v>0.17563999999999999</v>
      </c>
      <c r="F1228" s="110">
        <v>0.14049</v>
      </c>
      <c r="G1228" s="110">
        <v>2.444E-2</v>
      </c>
      <c r="H1228" s="110">
        <v>0.11605</v>
      </c>
    </row>
    <row r="1229" spans="2:8">
      <c r="B1229" s="109" t="s">
        <v>9529</v>
      </c>
      <c r="C1229" s="110">
        <v>1.4710000000000001E-2</v>
      </c>
      <c r="D1229" s="110">
        <v>0.16028999999999999</v>
      </c>
      <c r="E1229" s="110">
        <v>0.17565</v>
      </c>
      <c r="F1229" s="110">
        <v>0.14019999999999999</v>
      </c>
      <c r="G1229" s="110">
        <v>2.4330000000000001E-2</v>
      </c>
      <c r="H1229" s="110">
        <v>0.11587</v>
      </c>
    </row>
    <row r="1230" spans="2:8">
      <c r="B1230" s="109" t="s">
        <v>9530</v>
      </c>
      <c r="C1230" s="110">
        <v>1.473E-2</v>
      </c>
      <c r="D1230" s="110">
        <v>0.16002</v>
      </c>
      <c r="E1230" s="110">
        <v>0.17532</v>
      </c>
      <c r="F1230" s="110">
        <v>0.14013999999999999</v>
      </c>
      <c r="G1230" s="110">
        <v>2.4299999999999999E-2</v>
      </c>
      <c r="H1230" s="110">
        <v>0.11584</v>
      </c>
    </row>
    <row r="1231" spans="2:8">
      <c r="B1231" s="109" t="s">
        <v>9531</v>
      </c>
      <c r="C1231" s="110">
        <v>1.481E-2</v>
      </c>
      <c r="D1231" s="110">
        <v>0.16031000000000001</v>
      </c>
      <c r="E1231" s="110">
        <v>0.17527000000000001</v>
      </c>
      <c r="F1231" s="110">
        <v>0.14052000000000001</v>
      </c>
      <c r="G1231" s="110">
        <v>2.4500000000000001E-2</v>
      </c>
      <c r="H1231" s="110">
        <v>0.11602</v>
      </c>
    </row>
    <row r="1232" spans="2:8">
      <c r="B1232" s="109" t="s">
        <v>9532</v>
      </c>
      <c r="C1232" s="110">
        <v>1.474E-2</v>
      </c>
      <c r="D1232" s="110">
        <v>0.15984999999999999</v>
      </c>
      <c r="E1232" s="110">
        <v>0.17527000000000001</v>
      </c>
      <c r="F1232" s="110">
        <v>0.14019000000000001</v>
      </c>
      <c r="G1232" s="110">
        <v>2.4549999999999999E-2</v>
      </c>
      <c r="H1232" s="110">
        <v>0.11564000000000001</v>
      </c>
    </row>
    <row r="1233" spans="2:8">
      <c r="B1233" s="109" t="s">
        <v>9533</v>
      </c>
      <c r="C1233" s="110">
        <v>1.485E-2</v>
      </c>
      <c r="D1233" s="110">
        <v>0.16073999999999999</v>
      </c>
      <c r="E1233" s="110">
        <v>0.17505999999999999</v>
      </c>
      <c r="F1233" s="110">
        <v>0.14094999999999999</v>
      </c>
      <c r="G1233" s="110">
        <v>2.4549999999999999E-2</v>
      </c>
      <c r="H1233" s="110">
        <v>0.1164</v>
      </c>
    </row>
    <row r="1234" spans="2:8">
      <c r="B1234" s="109" t="s">
        <v>9534</v>
      </c>
      <c r="C1234" s="110">
        <v>1.4789999999999999E-2</v>
      </c>
      <c r="D1234" s="110">
        <v>0.16020000000000001</v>
      </c>
      <c r="E1234" s="110">
        <v>0.17502000000000001</v>
      </c>
      <c r="F1234" s="110">
        <v>0.14046</v>
      </c>
      <c r="G1234" s="110">
        <v>2.4799999999999999E-2</v>
      </c>
      <c r="H1234" s="110">
        <v>0.11566</v>
      </c>
    </row>
    <row r="1235" spans="2:8">
      <c r="B1235" s="109" t="s">
        <v>9535</v>
      </c>
      <c r="C1235" s="110">
        <v>1.4800000000000001E-2</v>
      </c>
      <c r="D1235" s="110">
        <v>0.16026000000000001</v>
      </c>
      <c r="E1235" s="110">
        <v>0.17485000000000001</v>
      </c>
      <c r="F1235" s="110">
        <v>0.14036999999999999</v>
      </c>
      <c r="G1235" s="110">
        <v>2.487E-2</v>
      </c>
      <c r="H1235" s="110">
        <v>0.11550000000000001</v>
      </c>
    </row>
    <row r="1236" spans="2:8">
      <c r="B1236" s="109" t="s">
        <v>9536</v>
      </c>
      <c r="C1236" s="110">
        <v>1.477E-2</v>
      </c>
      <c r="D1236" s="110">
        <v>0.15801000000000001</v>
      </c>
      <c r="E1236" s="110">
        <v>0.17504</v>
      </c>
      <c r="F1236" s="110">
        <v>0.13936999999999999</v>
      </c>
      <c r="G1236" s="110">
        <v>2.4850000000000001E-2</v>
      </c>
      <c r="H1236" s="110">
        <v>0.11452</v>
      </c>
    </row>
    <row r="1237" spans="2:8">
      <c r="B1237" s="109" t="s">
        <v>9537</v>
      </c>
      <c r="C1237" s="110">
        <v>1.468E-2</v>
      </c>
      <c r="D1237" s="110">
        <v>0.15709999999999999</v>
      </c>
      <c r="E1237" s="110">
        <v>0.17502999999999999</v>
      </c>
      <c r="F1237" s="110">
        <v>0.13868</v>
      </c>
      <c r="G1237" s="110">
        <v>2.47E-2</v>
      </c>
      <c r="H1237" s="110">
        <v>0.11398</v>
      </c>
    </row>
    <row r="1238" spans="2:8">
      <c r="B1238" s="109" t="s">
        <v>9538</v>
      </c>
      <c r="C1238" s="110">
        <v>1.447E-2</v>
      </c>
      <c r="D1238" s="110">
        <v>0.15765000000000001</v>
      </c>
      <c r="E1238" s="110">
        <v>0.17487</v>
      </c>
      <c r="F1238" s="110">
        <v>0.13815</v>
      </c>
      <c r="G1238" s="110">
        <v>2.5049999999999999E-2</v>
      </c>
      <c r="H1238" s="110">
        <v>0.11310000000000001</v>
      </c>
    </row>
    <row r="1239" spans="2:8">
      <c r="B1239" s="109" t="s">
        <v>9539</v>
      </c>
      <c r="C1239" s="110">
        <v>1.452E-2</v>
      </c>
      <c r="D1239" s="110">
        <v>0.15812000000000001</v>
      </c>
      <c r="E1239" s="110">
        <v>0.17483000000000001</v>
      </c>
      <c r="F1239" s="110">
        <v>0.13835</v>
      </c>
      <c r="G1239" s="110">
        <v>2.4819999999999998E-2</v>
      </c>
      <c r="H1239" s="110">
        <v>0.11353000000000001</v>
      </c>
    </row>
    <row r="1240" spans="2:8">
      <c r="B1240" s="109" t="s">
        <v>9540</v>
      </c>
      <c r="C1240" s="110">
        <v>1.47E-2</v>
      </c>
      <c r="D1240" s="110">
        <v>0.15825</v>
      </c>
      <c r="E1240" s="110">
        <v>0.17484</v>
      </c>
      <c r="F1240" s="110">
        <v>0.13872999999999999</v>
      </c>
      <c r="G1240" s="110">
        <v>2.4850000000000001E-2</v>
      </c>
      <c r="H1240" s="110">
        <v>0.11388</v>
      </c>
    </row>
    <row r="1241" spans="2:8">
      <c r="B1241" s="109" t="s">
        <v>9541</v>
      </c>
      <c r="C1241" s="110">
        <v>1.4670000000000001E-2</v>
      </c>
      <c r="D1241" s="110">
        <v>0.15759999999999999</v>
      </c>
      <c r="E1241" s="110">
        <v>0.17476</v>
      </c>
      <c r="F1241" s="110">
        <v>0.13858000000000001</v>
      </c>
      <c r="G1241" s="110">
        <v>2.477E-2</v>
      </c>
      <c r="H1241" s="110">
        <v>0.11380999999999999</v>
      </c>
    </row>
    <row r="1242" spans="2:8">
      <c r="B1242" s="109" t="s">
        <v>9542</v>
      </c>
      <c r="C1242" s="110">
        <v>1.4449999999999999E-2</v>
      </c>
      <c r="D1242" s="110">
        <v>0.15973999999999999</v>
      </c>
      <c r="E1242" s="110">
        <v>0.17476</v>
      </c>
      <c r="F1242" s="110">
        <v>0.13865</v>
      </c>
      <c r="G1242" s="110">
        <v>2.477E-2</v>
      </c>
      <c r="H1242" s="110">
        <v>0.11388</v>
      </c>
    </row>
    <row r="1243" spans="2:8">
      <c r="B1243" s="109" t="s">
        <v>9543</v>
      </c>
      <c r="C1243" s="110">
        <v>1.447E-2</v>
      </c>
      <c r="D1243" s="110">
        <v>0.16006000000000001</v>
      </c>
      <c r="E1243" s="110">
        <v>0.1749</v>
      </c>
      <c r="F1243" s="110">
        <v>0.13872000000000001</v>
      </c>
      <c r="G1243" s="110">
        <v>2.4899999999999999E-2</v>
      </c>
      <c r="H1243" s="110">
        <v>0.11382</v>
      </c>
    </row>
    <row r="1244" spans="2:8">
      <c r="B1244" s="109" t="s">
        <v>9544</v>
      </c>
      <c r="C1244" s="110">
        <v>1.452E-2</v>
      </c>
      <c r="D1244" s="110">
        <v>0.15962000000000001</v>
      </c>
      <c r="E1244" s="110">
        <v>0.17510999999999999</v>
      </c>
      <c r="F1244" s="110">
        <v>0.13869999999999999</v>
      </c>
      <c r="G1244" s="110">
        <v>2.53E-2</v>
      </c>
      <c r="H1244" s="110">
        <v>0.1134</v>
      </c>
    </row>
    <row r="1245" spans="2:8">
      <c r="B1245" s="109" t="s">
        <v>9545</v>
      </c>
      <c r="C1245" s="110">
        <v>1.43E-2</v>
      </c>
      <c r="D1245" s="110">
        <v>0.16108</v>
      </c>
      <c r="E1245" s="110">
        <v>0.17462</v>
      </c>
      <c r="F1245" s="110">
        <v>0.13843</v>
      </c>
      <c r="G1245" s="110">
        <v>2.5399999999999999E-2</v>
      </c>
      <c r="H1245" s="110">
        <v>0.11303000000000001</v>
      </c>
    </row>
    <row r="1246" spans="2:8">
      <c r="B1246" s="109" t="s">
        <v>9546</v>
      </c>
      <c r="C1246" s="110">
        <v>1.434E-2</v>
      </c>
      <c r="D1246" s="110">
        <v>0.16125</v>
      </c>
      <c r="E1246" s="110">
        <v>0.17469000000000001</v>
      </c>
      <c r="F1246" s="110">
        <v>0.13866000000000001</v>
      </c>
      <c r="G1246" s="110">
        <v>2.5219999999999999E-2</v>
      </c>
      <c r="H1246" s="110">
        <v>0.11344</v>
      </c>
    </row>
    <row r="1247" spans="2:8">
      <c r="B1247" s="109" t="s">
        <v>9547</v>
      </c>
      <c r="C1247" s="110">
        <v>1.431E-2</v>
      </c>
      <c r="D1247" s="110">
        <v>0.16159000000000001</v>
      </c>
      <c r="E1247" s="110">
        <v>0.17455000000000001</v>
      </c>
      <c r="F1247" s="110">
        <v>0.13872000000000001</v>
      </c>
      <c r="G1247" s="110">
        <v>2.5399999999999999E-2</v>
      </c>
      <c r="H1247" s="110">
        <v>0.11332</v>
      </c>
    </row>
    <row r="1248" spans="2:8">
      <c r="B1248" s="109" t="s">
        <v>9548</v>
      </c>
      <c r="C1248" s="110">
        <v>1.439E-2</v>
      </c>
      <c r="D1248" s="110">
        <v>0.16148999999999999</v>
      </c>
      <c r="E1248" s="110">
        <v>0.17454</v>
      </c>
      <c r="F1248" s="110">
        <v>0.13882</v>
      </c>
      <c r="G1248" s="110">
        <v>2.545E-2</v>
      </c>
      <c r="H1248" s="110">
        <v>0.11337</v>
      </c>
    </row>
    <row r="1249" spans="2:8">
      <c r="B1249" s="109" t="s">
        <v>9549</v>
      </c>
      <c r="C1249" s="110">
        <v>1.434E-2</v>
      </c>
      <c r="D1249" s="110">
        <v>0.16194</v>
      </c>
      <c r="E1249" s="110">
        <v>0.17401</v>
      </c>
      <c r="F1249" s="110">
        <v>0.13921</v>
      </c>
      <c r="G1249" s="110">
        <v>2.545E-2</v>
      </c>
      <c r="H1249" s="110">
        <v>0.11376</v>
      </c>
    </row>
    <row r="1250" spans="2:8">
      <c r="B1250" s="109" t="s">
        <v>9550</v>
      </c>
      <c r="C1250" s="110">
        <v>1.4279999999999999E-2</v>
      </c>
      <c r="D1250" s="110">
        <v>0.16525999999999999</v>
      </c>
      <c r="E1250" s="110">
        <v>0.17405999999999999</v>
      </c>
      <c r="F1250" s="110">
        <v>0.14068</v>
      </c>
      <c r="G1250" s="110">
        <v>2.5700000000000001E-2</v>
      </c>
      <c r="H1250" s="110">
        <v>0.11498</v>
      </c>
    </row>
    <row r="1251" spans="2:8">
      <c r="B1251" s="109" t="s">
        <v>9551</v>
      </c>
      <c r="C1251" s="110">
        <v>1.4290000000000001E-2</v>
      </c>
      <c r="D1251" s="110">
        <v>0.16506999999999999</v>
      </c>
      <c r="E1251" s="110">
        <v>0.17412</v>
      </c>
      <c r="F1251" s="110">
        <v>0.14054</v>
      </c>
      <c r="G1251" s="110">
        <v>2.5749999999999999E-2</v>
      </c>
      <c r="H1251" s="110">
        <v>0.11479</v>
      </c>
    </row>
    <row r="1252" spans="2:8">
      <c r="B1252" s="109" t="s">
        <v>9552</v>
      </c>
      <c r="C1252" s="110">
        <v>1.438E-2</v>
      </c>
      <c r="D1252" s="110">
        <v>0.16450000000000001</v>
      </c>
      <c r="E1252" s="110">
        <v>0.17416999999999999</v>
      </c>
      <c r="F1252" s="110">
        <v>0.14046</v>
      </c>
      <c r="G1252" s="110">
        <v>2.5669999999999998E-2</v>
      </c>
      <c r="H1252" s="110">
        <v>0.11479</v>
      </c>
    </row>
    <row r="1253" spans="2:8">
      <c r="B1253" s="109" t="s">
        <v>9553</v>
      </c>
      <c r="C1253" s="110">
        <v>1.4319999999999999E-2</v>
      </c>
      <c r="D1253" s="110">
        <v>0.16299</v>
      </c>
      <c r="E1253" s="110">
        <v>0.17433999999999999</v>
      </c>
      <c r="F1253" s="110">
        <v>0.13919999999999999</v>
      </c>
      <c r="G1253" s="110">
        <v>2.6069999999999999E-2</v>
      </c>
      <c r="H1253" s="110">
        <v>0.11312999999999999</v>
      </c>
    </row>
    <row r="1254" spans="2:8">
      <c r="B1254" s="109" t="s">
        <v>9554</v>
      </c>
      <c r="C1254" s="110">
        <v>1.4290000000000001E-2</v>
      </c>
      <c r="D1254" s="110">
        <v>0.16158</v>
      </c>
      <c r="E1254" s="110">
        <v>0.17413999999999999</v>
      </c>
      <c r="F1254" s="110">
        <v>0.13885</v>
      </c>
      <c r="G1254" s="110">
        <v>2.5870000000000001E-2</v>
      </c>
      <c r="H1254" s="110">
        <v>0.11298</v>
      </c>
    </row>
    <row r="1255" spans="2:8">
      <c r="B1255" s="109" t="s">
        <v>9555</v>
      </c>
      <c r="C1255" s="110">
        <v>1.354E-2</v>
      </c>
      <c r="D1255" s="110">
        <v>0.16431000000000001</v>
      </c>
      <c r="E1255" s="110">
        <v>0.17352999999999999</v>
      </c>
      <c r="F1255" s="110">
        <v>0.13916000000000001</v>
      </c>
      <c r="G1255" s="110">
        <v>2.5700000000000001E-2</v>
      </c>
      <c r="H1255" s="110">
        <v>0.11346000000000001</v>
      </c>
    </row>
    <row r="1256" spans="2:8">
      <c r="B1256" s="109" t="s">
        <v>9556</v>
      </c>
      <c r="C1256" s="110">
        <v>1.4149999999999999E-2</v>
      </c>
      <c r="D1256" s="110">
        <v>0.16249</v>
      </c>
      <c r="E1256" s="110">
        <v>0.17507</v>
      </c>
      <c r="F1256" s="110">
        <v>0.13874</v>
      </c>
      <c r="G1256" s="110">
        <v>2.5399999999999999E-2</v>
      </c>
      <c r="H1256" s="110">
        <v>0.11334</v>
      </c>
    </row>
    <row r="1257" spans="2:8">
      <c r="B1257" s="109" t="s">
        <v>9557</v>
      </c>
      <c r="C1257" s="110">
        <v>1.414E-2</v>
      </c>
      <c r="D1257" s="110">
        <v>0.16250000000000001</v>
      </c>
      <c r="E1257" s="110">
        <v>0.17480000000000001</v>
      </c>
      <c r="F1257" s="110">
        <v>0.13861000000000001</v>
      </c>
      <c r="G1257" s="110">
        <v>2.5319999999999999E-2</v>
      </c>
      <c r="H1257" s="110">
        <v>0.11329</v>
      </c>
    </row>
    <row r="1258" spans="2:8">
      <c r="B1258" s="109" t="s">
        <v>9558</v>
      </c>
      <c r="C1258" s="110">
        <v>1.418E-2</v>
      </c>
      <c r="D1258" s="110">
        <v>0.16189999999999999</v>
      </c>
      <c r="E1258" s="110">
        <v>0.17423</v>
      </c>
      <c r="F1258" s="110">
        <v>0.13844999999999999</v>
      </c>
      <c r="G1258" s="110">
        <v>2.537E-2</v>
      </c>
      <c r="H1258" s="110">
        <v>0.11308</v>
      </c>
    </row>
    <row r="1259" spans="2:8">
      <c r="B1259" s="109" t="s">
        <v>9559</v>
      </c>
      <c r="C1259" s="110">
        <v>1.4149999999999999E-2</v>
      </c>
      <c r="D1259" s="110">
        <v>0.16184000000000001</v>
      </c>
      <c r="E1259" s="110">
        <v>0.17408000000000001</v>
      </c>
      <c r="F1259" s="110">
        <v>0.13814000000000001</v>
      </c>
      <c r="G1259" s="110">
        <v>2.555E-2</v>
      </c>
      <c r="H1259" s="110">
        <v>0.11259</v>
      </c>
    </row>
    <row r="1260" spans="2:8">
      <c r="B1260" s="109" t="s">
        <v>9560</v>
      </c>
      <c r="C1260" s="110">
        <v>1.4069999999999999E-2</v>
      </c>
      <c r="D1260" s="110">
        <v>0.161</v>
      </c>
      <c r="E1260" s="110">
        <v>0.17485000000000001</v>
      </c>
      <c r="F1260" s="110">
        <v>0.13779</v>
      </c>
      <c r="G1260" s="110">
        <v>2.5319999999999999E-2</v>
      </c>
      <c r="H1260" s="110">
        <v>0.11247</v>
      </c>
    </row>
    <row r="1261" spans="2:8">
      <c r="B1261" s="109" t="s">
        <v>9561</v>
      </c>
      <c r="C1261" s="110">
        <v>1.4120000000000001E-2</v>
      </c>
      <c r="D1261" s="110">
        <v>0.16184999999999999</v>
      </c>
      <c r="E1261" s="110">
        <v>0.17449999999999999</v>
      </c>
      <c r="F1261" s="110">
        <v>0.13841999999999999</v>
      </c>
      <c r="G1261" s="110">
        <v>2.52E-2</v>
      </c>
      <c r="H1261" s="110">
        <v>0.11322</v>
      </c>
    </row>
    <row r="1262" spans="2:8">
      <c r="B1262" s="109" t="s">
        <v>9562</v>
      </c>
      <c r="C1262" s="110">
        <v>1.4069999999999999E-2</v>
      </c>
      <c r="D1262" s="110">
        <v>0.16214000000000001</v>
      </c>
      <c r="E1262" s="110">
        <v>0.17485999999999999</v>
      </c>
      <c r="F1262" s="110">
        <v>0.13855000000000001</v>
      </c>
      <c r="G1262" s="110">
        <v>2.5430000000000001E-2</v>
      </c>
      <c r="H1262" s="110">
        <v>0.11312</v>
      </c>
    </row>
    <row r="1263" spans="2:8">
      <c r="B1263" s="109" t="s">
        <v>9563</v>
      </c>
      <c r="C1263" s="110">
        <v>1.4239999999999999E-2</v>
      </c>
      <c r="D1263" s="110">
        <v>0.16303000000000001</v>
      </c>
      <c r="E1263" s="110">
        <v>0.17510000000000001</v>
      </c>
      <c r="F1263" s="110">
        <v>0.13916000000000001</v>
      </c>
      <c r="G1263" s="110">
        <v>2.5749999999999999E-2</v>
      </c>
      <c r="H1263" s="110">
        <v>0.11341</v>
      </c>
    </row>
    <row r="1264" spans="2:8">
      <c r="B1264" s="109" t="s">
        <v>9564</v>
      </c>
      <c r="C1264" s="110">
        <v>1.4370000000000001E-2</v>
      </c>
      <c r="D1264" s="110">
        <v>0.16422</v>
      </c>
      <c r="E1264" s="110">
        <v>0.17552000000000001</v>
      </c>
      <c r="F1264" s="110">
        <v>0.13980999999999999</v>
      </c>
      <c r="G1264" s="110">
        <v>2.52E-2</v>
      </c>
      <c r="H1264" s="110">
        <v>0.11461</v>
      </c>
    </row>
    <row r="1265" spans="2:8">
      <c r="B1265" s="109" t="s">
        <v>9565</v>
      </c>
      <c r="C1265" s="110">
        <v>1.439E-2</v>
      </c>
      <c r="D1265" s="110">
        <v>0.15909000000000001</v>
      </c>
      <c r="E1265" s="110">
        <v>0.17946999999999999</v>
      </c>
      <c r="F1265" s="110">
        <v>0.13772000000000001</v>
      </c>
      <c r="G1265" s="110">
        <v>2.5350000000000001E-2</v>
      </c>
      <c r="H1265" s="110">
        <v>0.11237</v>
      </c>
    </row>
    <row r="1266" spans="2:8">
      <c r="B1266" s="109" t="s">
        <v>9566</v>
      </c>
      <c r="C1266" s="110">
        <v>1.448E-2</v>
      </c>
      <c r="D1266" s="110">
        <v>0.15790000000000001</v>
      </c>
      <c r="E1266" s="110">
        <v>0.17785000000000001</v>
      </c>
      <c r="F1266" s="110">
        <v>0.13663</v>
      </c>
      <c r="G1266" s="110">
        <v>2.5499999999999998E-2</v>
      </c>
      <c r="H1266" s="110">
        <v>0.11113000000000001</v>
      </c>
    </row>
    <row r="1267" spans="2:8">
      <c r="B1267" s="109" t="s">
        <v>9567</v>
      </c>
      <c r="C1267" s="110">
        <v>1.452E-2</v>
      </c>
      <c r="D1267" s="110">
        <v>0.14241000000000001</v>
      </c>
      <c r="E1267" s="110">
        <v>0.17879</v>
      </c>
      <c r="F1267" s="110">
        <v>0.13025</v>
      </c>
      <c r="G1267" s="110">
        <v>2.5059999999999999E-2</v>
      </c>
      <c r="H1267" s="110">
        <v>0.10519000000000001</v>
      </c>
    </row>
    <row r="1268" spans="2:8">
      <c r="B1268" s="109" t="s">
        <v>9568</v>
      </c>
      <c r="C1268" s="110">
        <v>1.453E-2</v>
      </c>
      <c r="D1268" s="110">
        <v>0.14324000000000001</v>
      </c>
      <c r="E1268" s="110">
        <v>0.17837</v>
      </c>
      <c r="F1268" s="110">
        <v>0.13055</v>
      </c>
      <c r="G1268" s="110">
        <v>2.4570000000000002E-2</v>
      </c>
      <c r="H1268" s="110">
        <v>0.10598</v>
      </c>
    </row>
    <row r="1269" spans="2:8">
      <c r="B1269" s="109" t="s">
        <v>9569</v>
      </c>
      <c r="C1269" s="110">
        <v>1.453E-2</v>
      </c>
      <c r="D1269" s="110">
        <v>0.14387</v>
      </c>
      <c r="E1269" s="110">
        <v>0.17907000000000001</v>
      </c>
      <c r="F1269" s="110">
        <v>0.13066</v>
      </c>
      <c r="G1269" s="110">
        <v>2.4469999999999999E-2</v>
      </c>
      <c r="H1269" s="110">
        <v>0.10619000000000001</v>
      </c>
    </row>
    <row r="1270" spans="2:8">
      <c r="B1270" s="109" t="s">
        <v>9570</v>
      </c>
      <c r="C1270" s="110">
        <v>1.455E-2</v>
      </c>
      <c r="D1270" s="110">
        <v>0.14227000000000001</v>
      </c>
      <c r="E1270" s="110">
        <v>0.18204999999999999</v>
      </c>
      <c r="F1270" s="110">
        <v>0.13013</v>
      </c>
      <c r="G1270" s="110">
        <v>2.47E-2</v>
      </c>
      <c r="H1270" s="110">
        <v>0.10543</v>
      </c>
    </row>
    <row r="1271" spans="2:8">
      <c r="B1271" s="109" t="s">
        <v>9571</v>
      </c>
      <c r="C1271" s="110">
        <v>1.4659999999999999E-2</v>
      </c>
      <c r="D1271" s="110">
        <v>0.14118</v>
      </c>
      <c r="E1271" s="110">
        <v>0.18190999999999999</v>
      </c>
      <c r="F1271" s="110">
        <v>0.13064000000000001</v>
      </c>
      <c r="G1271" s="110">
        <v>2.4250000000000001E-2</v>
      </c>
      <c r="H1271" s="110">
        <v>0.10639</v>
      </c>
    </row>
    <row r="1272" spans="2:8">
      <c r="B1272" s="109" t="s">
        <v>9572</v>
      </c>
      <c r="C1272" s="110">
        <v>1.4489999999999999E-2</v>
      </c>
      <c r="D1272" s="110">
        <v>0.14632000000000001</v>
      </c>
      <c r="E1272" s="110">
        <v>0.18179000000000001</v>
      </c>
      <c r="F1272" s="110">
        <v>0.1321</v>
      </c>
      <c r="G1272" s="110">
        <v>2.392E-2</v>
      </c>
      <c r="H1272" s="110">
        <v>0.10818</v>
      </c>
    </row>
    <row r="1273" spans="2:8">
      <c r="B1273" s="109" t="s">
        <v>9573</v>
      </c>
      <c r="C1273" s="110">
        <v>1.4500000000000001E-2</v>
      </c>
      <c r="D1273" s="110">
        <v>0.14599000000000001</v>
      </c>
      <c r="E1273" s="110">
        <v>0.18201999999999999</v>
      </c>
      <c r="F1273" s="110">
        <v>0.13163</v>
      </c>
      <c r="G1273" s="110">
        <v>2.4E-2</v>
      </c>
      <c r="H1273" s="110">
        <v>0.10763</v>
      </c>
    </row>
    <row r="1274" spans="2:8">
      <c r="B1274" s="109" t="s">
        <v>9574</v>
      </c>
      <c r="C1274" s="110">
        <v>1.4409999999999999E-2</v>
      </c>
      <c r="D1274" s="110">
        <v>0.13855000000000001</v>
      </c>
      <c r="E1274" s="110">
        <v>0.18232000000000001</v>
      </c>
      <c r="F1274" s="110">
        <v>0.12756999999999999</v>
      </c>
      <c r="G1274" s="110">
        <v>2.4049999999999998E-2</v>
      </c>
      <c r="H1274" s="110">
        <v>0.10352</v>
      </c>
    </row>
    <row r="1275" spans="2:8">
      <c r="B1275" s="109" t="s">
        <v>9575</v>
      </c>
      <c r="C1275" s="110">
        <v>1.444E-2</v>
      </c>
      <c r="D1275" s="110">
        <v>0.1381</v>
      </c>
      <c r="E1275" s="110">
        <v>0.18171999999999999</v>
      </c>
      <c r="F1275" s="110">
        <v>0.12778999999999999</v>
      </c>
      <c r="G1275" s="110">
        <v>2.3900000000000001E-2</v>
      </c>
      <c r="H1275" s="110">
        <v>0.10389</v>
      </c>
    </row>
    <row r="1276" spans="2:8">
      <c r="B1276" s="109" t="s">
        <v>9576</v>
      </c>
      <c r="C1276" s="110">
        <v>1.4420000000000001E-2</v>
      </c>
      <c r="D1276" s="110">
        <v>0.13694000000000001</v>
      </c>
      <c r="E1276" s="110">
        <v>0.18167</v>
      </c>
      <c r="F1276" s="110">
        <v>0.12695000000000001</v>
      </c>
      <c r="G1276" s="110">
        <v>2.3800000000000002E-2</v>
      </c>
      <c r="H1276" s="110">
        <v>0.10315000000000001</v>
      </c>
    </row>
    <row r="1277" spans="2:8">
      <c r="B1277" s="109" t="s">
        <v>9577</v>
      </c>
      <c r="C1277" s="110">
        <v>1.4489999999999999E-2</v>
      </c>
      <c r="D1277" s="110">
        <v>0.13694000000000001</v>
      </c>
      <c r="E1277" s="110">
        <v>0.18162</v>
      </c>
      <c r="F1277" s="110">
        <v>0.12725</v>
      </c>
      <c r="G1277" s="110">
        <v>2.419E-2</v>
      </c>
      <c r="H1277" s="110">
        <v>0.10306</v>
      </c>
    </row>
    <row r="1278" spans="2:8">
      <c r="B1278" s="109" t="s">
        <v>9578</v>
      </c>
      <c r="C1278" s="110">
        <v>1.468E-2</v>
      </c>
      <c r="D1278" s="110">
        <v>0.13566</v>
      </c>
      <c r="E1278" s="110">
        <v>0.18201000000000001</v>
      </c>
      <c r="F1278" s="110">
        <v>0.12759999999999999</v>
      </c>
      <c r="G1278" s="110">
        <v>2.4170000000000001E-2</v>
      </c>
      <c r="H1278" s="110">
        <v>0.10342999999999999</v>
      </c>
    </row>
    <row r="1279" spans="2:8">
      <c r="B1279" s="109" t="s">
        <v>9579</v>
      </c>
      <c r="C1279" s="110">
        <v>1.485E-2</v>
      </c>
      <c r="D1279" s="110">
        <v>0.13932</v>
      </c>
      <c r="E1279" s="110">
        <v>0.18095</v>
      </c>
      <c r="F1279" s="110">
        <v>0.12984000000000001</v>
      </c>
      <c r="G1279" s="110">
        <v>2.3699999999999999E-2</v>
      </c>
      <c r="H1279" s="110">
        <v>0.10614</v>
      </c>
    </row>
    <row r="1280" spans="2:8">
      <c r="B1280" s="109" t="s">
        <v>9580</v>
      </c>
      <c r="C1280" s="110">
        <v>1.498E-2</v>
      </c>
      <c r="D1280" s="110">
        <v>0.13847000000000001</v>
      </c>
      <c r="E1280" s="110">
        <v>0.18078</v>
      </c>
      <c r="F1280" s="110">
        <v>0.13008</v>
      </c>
      <c r="G1280" s="110">
        <v>2.4049999999999998E-2</v>
      </c>
      <c r="H1280" s="110">
        <v>0.10603</v>
      </c>
    </row>
    <row r="1281" spans="2:8">
      <c r="B1281" s="109" t="s">
        <v>9581</v>
      </c>
      <c r="C1281" s="110">
        <v>1.506E-2</v>
      </c>
      <c r="D1281" s="110">
        <v>0.1389</v>
      </c>
      <c r="E1281" s="110">
        <v>0.18078</v>
      </c>
      <c r="F1281" s="110">
        <v>0.13028999999999999</v>
      </c>
      <c r="G1281" s="110">
        <v>2.385E-2</v>
      </c>
      <c r="H1281" s="110">
        <v>0.10644000000000001</v>
      </c>
    </row>
    <row r="1282" spans="2:8">
      <c r="B1282" s="109" t="s">
        <v>9582</v>
      </c>
      <c r="C1282" s="110">
        <v>1.503E-2</v>
      </c>
      <c r="D1282" s="110">
        <v>0.13894999999999999</v>
      </c>
      <c r="E1282" s="110">
        <v>0.18076999999999999</v>
      </c>
      <c r="F1282" s="110">
        <v>0.13045000000000001</v>
      </c>
      <c r="G1282" s="110">
        <v>2.3099999999999999E-2</v>
      </c>
      <c r="H1282" s="110">
        <v>0.10735</v>
      </c>
    </row>
    <row r="1283" spans="2:8">
      <c r="B1283" s="109" t="s">
        <v>9583</v>
      </c>
      <c r="C1283" s="110">
        <v>1.5129999999999999E-2</v>
      </c>
      <c r="D1283" s="110">
        <v>0.13999</v>
      </c>
      <c r="E1283" s="110">
        <v>0.18156</v>
      </c>
      <c r="F1283" s="110">
        <v>0.13067999999999999</v>
      </c>
      <c r="G1283" s="110">
        <v>2.2720000000000001E-2</v>
      </c>
      <c r="H1283" s="110">
        <v>0.10796</v>
      </c>
    </row>
    <row r="1284" spans="2:8">
      <c r="B1284" s="109" t="s">
        <v>9584</v>
      </c>
      <c r="C1284" s="110">
        <v>1.506E-2</v>
      </c>
      <c r="D1284" s="110">
        <v>0.13653000000000001</v>
      </c>
      <c r="E1284" s="110">
        <v>0.18104999999999999</v>
      </c>
      <c r="F1284" s="110">
        <v>0.12925</v>
      </c>
      <c r="G1284" s="110">
        <v>2.2620000000000001E-2</v>
      </c>
      <c r="H1284" s="110">
        <v>0.10663</v>
      </c>
    </row>
    <row r="1285" spans="2:8">
      <c r="B1285" s="109" t="s">
        <v>9585</v>
      </c>
      <c r="C1285" s="110">
        <v>1.498E-2</v>
      </c>
      <c r="D1285" s="110">
        <v>0.13653999999999999</v>
      </c>
      <c r="E1285" s="110">
        <v>0.18079000000000001</v>
      </c>
      <c r="F1285" s="110">
        <v>0.12895000000000001</v>
      </c>
      <c r="G1285" s="110">
        <v>2.2800000000000001E-2</v>
      </c>
      <c r="H1285" s="110">
        <v>0.10614999999999999</v>
      </c>
    </row>
    <row r="1286" spans="2:8">
      <c r="B1286" s="109" t="s">
        <v>9586</v>
      </c>
      <c r="C1286" s="110">
        <v>1.495E-2</v>
      </c>
      <c r="D1286" s="110">
        <v>0.13702</v>
      </c>
      <c r="E1286" s="110">
        <v>0.18068000000000001</v>
      </c>
      <c r="F1286" s="110">
        <v>0.12881000000000001</v>
      </c>
      <c r="G1286" s="110">
        <v>2.2749999999999999E-2</v>
      </c>
      <c r="H1286" s="110">
        <v>0.10606</v>
      </c>
    </row>
    <row r="1287" spans="2:8">
      <c r="B1287" s="109" t="s">
        <v>9587</v>
      </c>
      <c r="C1287" s="110">
        <v>1.4930000000000001E-2</v>
      </c>
      <c r="D1287" s="110">
        <v>0.13677</v>
      </c>
      <c r="E1287" s="110">
        <v>0.18074000000000001</v>
      </c>
      <c r="F1287" s="110">
        <v>0.12866</v>
      </c>
      <c r="G1287" s="110">
        <v>2.2929999999999999E-2</v>
      </c>
      <c r="H1287" s="110">
        <v>0.10573</v>
      </c>
    </row>
    <row r="1288" spans="2:8">
      <c r="B1288" s="109" t="s">
        <v>9588</v>
      </c>
      <c r="C1288" s="110">
        <v>1.49E-2</v>
      </c>
      <c r="D1288" s="110">
        <v>0.13747000000000001</v>
      </c>
      <c r="E1288" s="110">
        <v>0.18074000000000001</v>
      </c>
      <c r="F1288" s="110">
        <v>0.12903999999999999</v>
      </c>
      <c r="G1288" s="110">
        <v>2.2669999999999999E-2</v>
      </c>
      <c r="H1288" s="110">
        <v>0.10637000000000001</v>
      </c>
    </row>
    <row r="1289" spans="2:8">
      <c r="B1289" s="109" t="s">
        <v>9589</v>
      </c>
      <c r="C1289" s="110">
        <v>1.515E-2</v>
      </c>
      <c r="D1289" s="110">
        <v>0.1389</v>
      </c>
      <c r="E1289" s="110">
        <v>0.18128</v>
      </c>
      <c r="F1289" s="110">
        <v>0.12992000000000001</v>
      </c>
      <c r="G1289" s="110">
        <v>2.2499999999999999E-2</v>
      </c>
      <c r="H1289" s="110">
        <v>0.10742</v>
      </c>
    </row>
    <row r="1290" spans="2:8">
      <c r="B1290" s="109" t="s">
        <v>9590</v>
      </c>
      <c r="C1290" s="110">
        <v>1.521E-2</v>
      </c>
      <c r="D1290" s="110">
        <v>0.13968</v>
      </c>
      <c r="E1290" s="110">
        <v>0.18137</v>
      </c>
      <c r="F1290" s="110">
        <v>0.13025999999999999</v>
      </c>
      <c r="G1290" s="110">
        <v>2.2429999999999999E-2</v>
      </c>
      <c r="H1290" s="110">
        <v>0.10783</v>
      </c>
    </row>
    <row r="1291" spans="2:8">
      <c r="B1291" s="109" t="s">
        <v>9591</v>
      </c>
      <c r="C1291" s="110">
        <v>1.532E-2</v>
      </c>
      <c r="D1291" s="110">
        <v>0.13846</v>
      </c>
      <c r="E1291" s="110">
        <v>0.18162</v>
      </c>
      <c r="F1291" s="110">
        <v>0.12867000000000001</v>
      </c>
      <c r="G1291" s="110">
        <v>2.2370000000000001E-2</v>
      </c>
      <c r="H1291" s="110">
        <v>0.10630000000000001</v>
      </c>
    </row>
    <row r="1292" spans="2:8">
      <c r="B1292" s="109" t="s">
        <v>9592</v>
      </c>
      <c r="C1292" s="110">
        <v>1.529E-2</v>
      </c>
      <c r="D1292" s="110">
        <v>0.11434999999999999</v>
      </c>
      <c r="E1292" s="110">
        <v>0.18171000000000001</v>
      </c>
      <c r="F1292" s="110">
        <v>0.11669</v>
      </c>
      <c r="G1292" s="110">
        <v>2.247E-2</v>
      </c>
      <c r="H1292" s="110">
        <v>9.4219999999999998E-2</v>
      </c>
    </row>
    <row r="1293" spans="2:8">
      <c r="B1293" s="109" t="s">
        <v>9593</v>
      </c>
      <c r="C1293" s="110">
        <v>1.532E-2</v>
      </c>
      <c r="D1293" s="110">
        <v>0.11439000000000001</v>
      </c>
      <c r="E1293" s="110">
        <v>0.18143000000000001</v>
      </c>
      <c r="F1293" s="110">
        <v>0.11688</v>
      </c>
      <c r="G1293" s="110">
        <v>2.2519999999999998E-2</v>
      </c>
      <c r="H1293" s="110">
        <v>9.4359999999999999E-2</v>
      </c>
    </row>
    <row r="1294" spans="2:8">
      <c r="B1294" s="109" t="s">
        <v>9594</v>
      </c>
      <c r="C1294" s="110">
        <v>1.5429999999999999E-2</v>
      </c>
      <c r="D1294" s="110">
        <v>0.11360000000000001</v>
      </c>
      <c r="E1294" s="110">
        <v>0.18124999999999999</v>
      </c>
      <c r="F1294" s="110">
        <v>0.11669</v>
      </c>
      <c r="G1294" s="110">
        <v>2.2349999999999998E-2</v>
      </c>
      <c r="H1294" s="110">
        <v>9.4339999999999993E-2</v>
      </c>
    </row>
    <row r="1295" spans="2:8">
      <c r="B1295" s="109" t="s">
        <v>9595</v>
      </c>
      <c r="C1295" s="110">
        <v>1.5429999999999999E-2</v>
      </c>
      <c r="D1295" s="110">
        <v>0.11383</v>
      </c>
      <c r="E1295" s="110">
        <v>0.18099000000000001</v>
      </c>
      <c r="F1295" s="110">
        <v>0.11663</v>
      </c>
      <c r="G1295" s="110">
        <v>2.2669999999999999E-2</v>
      </c>
      <c r="H1295" s="110">
        <v>9.3960000000000002E-2</v>
      </c>
    </row>
    <row r="1296" spans="2:8">
      <c r="B1296" s="109" t="s">
        <v>9596</v>
      </c>
      <c r="C1296" s="110">
        <v>1.562E-2</v>
      </c>
      <c r="D1296" s="110">
        <v>0.11322</v>
      </c>
      <c r="E1296" s="110">
        <v>0.18093999999999999</v>
      </c>
      <c r="F1296" s="110">
        <v>0.11691</v>
      </c>
      <c r="G1296" s="110">
        <v>2.2800000000000001E-2</v>
      </c>
      <c r="H1296" s="110">
        <v>9.4109999999999999E-2</v>
      </c>
    </row>
    <row r="1297" spans="2:8">
      <c r="B1297" s="109" t="s">
        <v>9597</v>
      </c>
      <c r="C1297" s="110">
        <v>1.5570000000000001E-2</v>
      </c>
      <c r="D1297" s="110">
        <v>0.1132</v>
      </c>
      <c r="E1297" s="110">
        <v>0.18093000000000001</v>
      </c>
      <c r="F1297" s="110">
        <v>0.11668000000000001</v>
      </c>
      <c r="G1297" s="110">
        <v>2.3050000000000001E-2</v>
      </c>
      <c r="H1297" s="110">
        <v>9.3630000000000005E-2</v>
      </c>
    </row>
    <row r="1298" spans="2:8">
      <c r="B1298" s="109" t="s">
        <v>9598</v>
      </c>
      <c r="C1298" s="110">
        <v>1.5480000000000001E-2</v>
      </c>
      <c r="D1298" s="110">
        <v>0.11327</v>
      </c>
      <c r="E1298" s="110">
        <v>0.18099000000000001</v>
      </c>
      <c r="F1298" s="110">
        <v>0.11622</v>
      </c>
      <c r="G1298" s="110">
        <v>2.3029999999999998E-2</v>
      </c>
      <c r="H1298" s="110">
        <v>9.3189999999999995E-2</v>
      </c>
    </row>
    <row r="1299" spans="2:8">
      <c r="B1299" s="109" t="s">
        <v>9599</v>
      </c>
      <c r="C1299" s="110">
        <v>1.5299999999999999E-2</v>
      </c>
      <c r="D1299" s="110">
        <v>0.11113000000000001</v>
      </c>
      <c r="E1299" s="110">
        <v>0.18076999999999999</v>
      </c>
      <c r="F1299" s="110">
        <v>0.11465</v>
      </c>
      <c r="G1299" s="110">
        <v>2.2769999999999999E-2</v>
      </c>
      <c r="H1299" s="110">
        <v>9.1880000000000003E-2</v>
      </c>
    </row>
    <row r="1300" spans="2:8">
      <c r="B1300" s="109" t="s">
        <v>9600</v>
      </c>
      <c r="C1300" s="110">
        <v>1.5259999999999999E-2</v>
      </c>
      <c r="D1300" s="110">
        <v>0.11097</v>
      </c>
      <c r="E1300" s="110">
        <v>0.18059</v>
      </c>
      <c r="F1300" s="110">
        <v>0.11441999999999999</v>
      </c>
      <c r="G1300" s="110">
        <v>2.2669999999999999E-2</v>
      </c>
      <c r="H1300" s="110">
        <v>9.1749999999999998E-2</v>
      </c>
    </row>
    <row r="1301" spans="2:8">
      <c r="B1301" s="109" t="s">
        <v>9601</v>
      </c>
      <c r="C1301" s="110">
        <v>1.52E-2</v>
      </c>
      <c r="D1301" s="110">
        <v>0.11082</v>
      </c>
      <c r="E1301" s="110">
        <v>0.18015</v>
      </c>
      <c r="F1301" s="110">
        <v>0.11409999999999999</v>
      </c>
      <c r="G1301" s="110">
        <v>2.2499999999999999E-2</v>
      </c>
      <c r="H1301" s="110">
        <v>9.1600000000000001E-2</v>
      </c>
    </row>
    <row r="1302" spans="2:8">
      <c r="B1302" s="109" t="s">
        <v>9602</v>
      </c>
      <c r="C1302" s="110">
        <v>1.525E-2</v>
      </c>
      <c r="D1302" s="110">
        <v>0.11099000000000001</v>
      </c>
      <c r="E1302" s="110">
        <v>0.18017</v>
      </c>
      <c r="F1302" s="110">
        <v>0.11421000000000001</v>
      </c>
      <c r="G1302" s="110">
        <v>2.2550000000000001E-2</v>
      </c>
      <c r="H1302" s="110">
        <v>9.1660000000000005E-2</v>
      </c>
    </row>
    <row r="1303" spans="2:8">
      <c r="B1303" s="109" t="s">
        <v>9603</v>
      </c>
      <c r="C1303" s="110">
        <v>1.521E-2</v>
      </c>
      <c r="D1303" s="110">
        <v>0.11103</v>
      </c>
      <c r="E1303" s="110">
        <v>0.18015</v>
      </c>
      <c r="F1303" s="110">
        <v>0.11379</v>
      </c>
      <c r="G1303" s="110">
        <v>2.2499999999999999E-2</v>
      </c>
      <c r="H1303" s="110">
        <v>9.1289999999999996E-2</v>
      </c>
    </row>
    <row r="1304" spans="2:8">
      <c r="B1304" s="109" t="s">
        <v>9604</v>
      </c>
      <c r="C1304" s="110">
        <v>1.5140000000000001E-2</v>
      </c>
      <c r="D1304" s="110">
        <v>0.11106000000000001</v>
      </c>
      <c r="E1304" s="110">
        <v>0.18018000000000001</v>
      </c>
      <c r="F1304" s="110">
        <v>0.11351</v>
      </c>
      <c r="G1304" s="110">
        <v>2.2519999999999998E-2</v>
      </c>
      <c r="H1304" s="110">
        <v>9.0990000000000001E-2</v>
      </c>
    </row>
    <row r="1305" spans="2:8">
      <c r="B1305" s="109" t="s">
        <v>9605</v>
      </c>
      <c r="C1305" s="110">
        <v>1.515E-2</v>
      </c>
      <c r="D1305" s="110">
        <v>0.11106000000000001</v>
      </c>
      <c r="E1305" s="110">
        <v>0.18023</v>
      </c>
      <c r="F1305" s="110">
        <v>0.11354</v>
      </c>
      <c r="G1305" s="110">
        <v>2.2919999999999999E-2</v>
      </c>
      <c r="H1305" s="110">
        <v>9.0620000000000006E-2</v>
      </c>
    </row>
    <row r="1306" spans="2:8">
      <c r="B1306" s="109" t="s">
        <v>9606</v>
      </c>
      <c r="C1306" s="110">
        <v>1.521E-2</v>
      </c>
      <c r="D1306" s="110">
        <v>0.11094999999999999</v>
      </c>
      <c r="E1306" s="110">
        <v>0.18023</v>
      </c>
      <c r="F1306" s="110">
        <v>0.11376</v>
      </c>
      <c r="G1306" s="110">
        <v>2.2919999999999999E-2</v>
      </c>
      <c r="H1306" s="110">
        <v>9.0840000000000004E-2</v>
      </c>
    </row>
    <row r="1307" spans="2:8">
      <c r="B1307" s="109" t="s">
        <v>9607</v>
      </c>
      <c r="C1307" s="110">
        <v>1.523E-2</v>
      </c>
      <c r="D1307" s="110">
        <v>0.11065</v>
      </c>
      <c r="E1307" s="110">
        <v>0.18021000000000001</v>
      </c>
      <c r="F1307" s="110">
        <v>0.11373999999999999</v>
      </c>
      <c r="G1307" s="110">
        <v>2.307E-2</v>
      </c>
      <c r="H1307" s="110">
        <v>9.0670000000000001E-2</v>
      </c>
    </row>
    <row r="1308" spans="2:8">
      <c r="B1308" s="109" t="s">
        <v>9608</v>
      </c>
      <c r="C1308" s="110">
        <v>1.529E-2</v>
      </c>
      <c r="D1308" s="110">
        <v>0.11105</v>
      </c>
      <c r="E1308" s="110">
        <v>0.46609</v>
      </c>
      <c r="F1308" s="110">
        <v>0.11393</v>
      </c>
      <c r="G1308" s="110">
        <v>2.307E-2</v>
      </c>
      <c r="H1308" s="110">
        <v>9.0859999999999996E-2</v>
      </c>
    </row>
    <row r="1309" spans="2:8">
      <c r="B1309" s="109" t="s">
        <v>9609</v>
      </c>
      <c r="C1309" s="110">
        <v>1.5259999999999999E-2</v>
      </c>
      <c r="D1309" s="110">
        <v>0.11123</v>
      </c>
      <c r="E1309" s="110">
        <v>0.46611999999999998</v>
      </c>
      <c r="F1309" s="110">
        <v>0.11384</v>
      </c>
      <c r="G1309" s="110">
        <v>2.317E-2</v>
      </c>
      <c r="H1309" s="110">
        <v>9.0670000000000001E-2</v>
      </c>
    </row>
    <row r="1310" spans="2:8">
      <c r="B1310" s="109" t="s">
        <v>9610</v>
      </c>
      <c r="C1310" s="110">
        <v>1.523E-2</v>
      </c>
      <c r="D1310" s="110">
        <v>0.11113000000000001</v>
      </c>
      <c r="E1310" s="110">
        <v>0.46611999999999998</v>
      </c>
      <c r="F1310" s="110">
        <v>0.11361</v>
      </c>
      <c r="G1310" s="110">
        <v>2.317E-2</v>
      </c>
      <c r="H1310" s="110">
        <v>9.0440000000000006E-2</v>
      </c>
    </row>
    <row r="1311" spans="2:8">
      <c r="B1311" s="109" t="s">
        <v>9611</v>
      </c>
      <c r="C1311" s="110">
        <v>1.532E-2</v>
      </c>
      <c r="D1311" s="110">
        <v>0.11106000000000001</v>
      </c>
      <c r="E1311" s="110">
        <v>0.18073</v>
      </c>
      <c r="F1311" s="110">
        <v>0.11375</v>
      </c>
      <c r="G1311" s="110">
        <v>2.332E-2</v>
      </c>
      <c r="H1311" s="110">
        <v>9.0429999999999996E-2</v>
      </c>
    </row>
    <row r="1312" spans="2:8">
      <c r="B1312" s="109" t="s">
        <v>9612</v>
      </c>
      <c r="C1312" s="110">
        <v>1.542E-2</v>
      </c>
      <c r="D1312" s="110">
        <v>0.11065</v>
      </c>
      <c r="E1312" s="110">
        <v>0.18076</v>
      </c>
      <c r="F1312" s="110">
        <v>0.11339</v>
      </c>
      <c r="G1312" s="110">
        <v>2.3029999999999998E-2</v>
      </c>
      <c r="H1312" s="110">
        <v>9.0359999999999996E-2</v>
      </c>
    </row>
    <row r="1313" spans="2:8">
      <c r="B1313" s="109" t="s">
        <v>9613</v>
      </c>
      <c r="C1313" s="110">
        <v>1.55E-2</v>
      </c>
      <c r="D1313" s="110">
        <v>0.11151</v>
      </c>
      <c r="E1313" s="110">
        <v>0.18217</v>
      </c>
      <c r="F1313" s="110">
        <v>0.1137</v>
      </c>
      <c r="G1313" s="110">
        <v>2.2950000000000002E-2</v>
      </c>
      <c r="H1313" s="110">
        <v>9.0749999999999997E-2</v>
      </c>
    </row>
    <row r="1314" spans="2:8">
      <c r="B1314" s="109" t="s">
        <v>9614</v>
      </c>
      <c r="C1314" s="110">
        <v>1.523E-2</v>
      </c>
      <c r="D1314" s="110">
        <v>0.11083999999999999</v>
      </c>
      <c r="E1314" s="110">
        <v>0.18043999999999999</v>
      </c>
      <c r="F1314" s="110">
        <v>0.11286</v>
      </c>
      <c r="G1314" s="110">
        <v>2.315E-2</v>
      </c>
      <c r="H1314" s="110">
        <v>8.9709999999999998E-2</v>
      </c>
    </row>
    <row r="1315" spans="2:8">
      <c r="B1315" s="109" t="s">
        <v>9615</v>
      </c>
      <c r="C1315" s="110">
        <v>1.507E-2</v>
      </c>
      <c r="D1315" s="110">
        <v>0.11083</v>
      </c>
      <c r="E1315" s="110">
        <v>0.1804</v>
      </c>
      <c r="F1315" s="110">
        <v>0.11266</v>
      </c>
      <c r="G1315" s="110">
        <v>2.332E-2</v>
      </c>
      <c r="H1315" s="110">
        <v>8.9340000000000003E-2</v>
      </c>
    </row>
    <row r="1316" spans="2:8">
      <c r="B1316" s="109" t="s">
        <v>9616</v>
      </c>
      <c r="C1316" s="110">
        <v>1.49E-2</v>
      </c>
      <c r="D1316" s="110">
        <v>0.11112</v>
      </c>
      <c r="E1316" s="110">
        <v>0.18034</v>
      </c>
      <c r="F1316" s="110">
        <v>0.11226</v>
      </c>
      <c r="G1316" s="110">
        <v>2.307E-2</v>
      </c>
      <c r="H1316" s="110">
        <v>8.9190000000000005E-2</v>
      </c>
    </row>
    <row r="1317" spans="2:8">
      <c r="B1317" s="109" t="s">
        <v>9617</v>
      </c>
      <c r="C1317" s="110">
        <v>1.4880000000000001E-2</v>
      </c>
      <c r="D1317" s="110">
        <v>0.11126</v>
      </c>
      <c r="E1317" s="110">
        <v>0.18071999999999999</v>
      </c>
      <c r="F1317" s="110">
        <v>0.11210000000000001</v>
      </c>
      <c r="G1317" s="110">
        <v>2.2919999999999999E-2</v>
      </c>
      <c r="H1317" s="110">
        <v>8.9179999999999995E-2</v>
      </c>
    </row>
    <row r="1318" spans="2:8">
      <c r="B1318" s="109" t="s">
        <v>9618</v>
      </c>
      <c r="C1318" s="110">
        <v>1.489E-2</v>
      </c>
      <c r="D1318" s="110">
        <v>0.11032</v>
      </c>
      <c r="E1318" s="110">
        <v>0.18045</v>
      </c>
      <c r="F1318" s="110">
        <v>0.11187</v>
      </c>
      <c r="G1318" s="110">
        <v>2.2530000000000001E-2</v>
      </c>
      <c r="H1318" s="110">
        <v>8.9340000000000003E-2</v>
      </c>
    </row>
    <row r="1319" spans="2:8">
      <c r="B1319" s="109" t="s">
        <v>9619</v>
      </c>
      <c r="C1319" s="110">
        <v>1.4959999999999999E-2</v>
      </c>
      <c r="D1319" s="110">
        <v>0.1103</v>
      </c>
      <c r="E1319" s="110">
        <v>0.18082000000000001</v>
      </c>
      <c r="F1319" s="110">
        <v>0.11183999999999999</v>
      </c>
      <c r="G1319" s="110">
        <v>2.2519999999999998E-2</v>
      </c>
      <c r="H1319" s="110">
        <v>8.9319999999999997E-2</v>
      </c>
    </row>
    <row r="1320" spans="2:8">
      <c r="B1320" s="109" t="s">
        <v>9620</v>
      </c>
      <c r="C1320" s="110">
        <v>1.47E-2</v>
      </c>
      <c r="D1320" s="110">
        <v>0.11049</v>
      </c>
      <c r="E1320" s="110">
        <v>0.18076999999999999</v>
      </c>
      <c r="F1320" s="110">
        <v>0.11123</v>
      </c>
      <c r="G1320" s="110">
        <v>2.247E-2</v>
      </c>
      <c r="H1320" s="110">
        <v>8.8760000000000006E-2</v>
      </c>
    </row>
    <row r="1321" spans="2:8">
      <c r="B1321" s="109" t="s">
        <v>9621</v>
      </c>
      <c r="C1321" s="110">
        <v>1.486E-2</v>
      </c>
      <c r="D1321" s="110">
        <v>0.11072</v>
      </c>
      <c r="E1321" s="110">
        <v>0.18078</v>
      </c>
      <c r="F1321" s="110">
        <v>0.11144</v>
      </c>
      <c r="G1321" s="110">
        <v>2.2599999999999999E-2</v>
      </c>
      <c r="H1321" s="110">
        <v>8.8840000000000002E-2</v>
      </c>
    </row>
    <row r="1322" spans="2:8">
      <c r="B1322" s="109" t="s">
        <v>9622</v>
      </c>
      <c r="C1322" s="110">
        <v>1.511E-2</v>
      </c>
      <c r="D1322" s="110">
        <v>0.1113</v>
      </c>
      <c r="E1322" s="110">
        <v>0.18067</v>
      </c>
      <c r="F1322" s="110">
        <v>0.11201999999999999</v>
      </c>
      <c r="G1322" s="110">
        <v>2.2270000000000002E-2</v>
      </c>
      <c r="H1322" s="110">
        <v>8.9749999999999996E-2</v>
      </c>
    </row>
    <row r="1323" spans="2:8">
      <c r="B1323" s="109" t="s">
        <v>9623</v>
      </c>
      <c r="C1323" s="110">
        <v>1.5100000000000001E-2</v>
      </c>
      <c r="D1323" s="110">
        <v>0.11192000000000001</v>
      </c>
      <c r="E1323" s="110">
        <v>0.17982000000000001</v>
      </c>
      <c r="F1323" s="110">
        <v>0.1125</v>
      </c>
      <c r="G1323" s="110">
        <v>2.2249999999999999E-2</v>
      </c>
      <c r="H1323" s="110">
        <v>9.0249999999999997E-2</v>
      </c>
    </row>
    <row r="1324" spans="2:8">
      <c r="B1324" s="109" t="s">
        <v>9624</v>
      </c>
      <c r="C1324" s="110">
        <v>1.491E-2</v>
      </c>
      <c r="D1324" s="110">
        <v>0.11284</v>
      </c>
      <c r="E1324" s="110">
        <v>0.17967</v>
      </c>
      <c r="F1324" s="110">
        <v>0.11203</v>
      </c>
      <c r="G1324" s="110">
        <v>2.2169999999999999E-2</v>
      </c>
      <c r="H1324" s="110">
        <v>8.9859999999999995E-2</v>
      </c>
    </row>
    <row r="1325" spans="2:8">
      <c r="B1325" s="109" t="s">
        <v>9625</v>
      </c>
      <c r="C1325" s="110">
        <v>1.498E-2</v>
      </c>
      <c r="D1325" s="110">
        <v>0.11323</v>
      </c>
      <c r="E1325" s="110">
        <v>0.18024999999999999</v>
      </c>
      <c r="F1325" s="110">
        <v>0.11236</v>
      </c>
      <c r="G1325" s="110">
        <v>2.24E-2</v>
      </c>
      <c r="H1325" s="110">
        <v>8.9959999999999998E-2</v>
      </c>
    </row>
    <row r="1326" spans="2:8">
      <c r="B1326" s="109" t="s">
        <v>9626</v>
      </c>
      <c r="C1326" s="110">
        <v>1.5140000000000001E-2</v>
      </c>
      <c r="D1326" s="110">
        <v>0.11348999999999999</v>
      </c>
      <c r="E1326" s="110">
        <v>0.17965999999999999</v>
      </c>
      <c r="F1326" s="110">
        <v>0.11219</v>
      </c>
      <c r="G1326" s="110">
        <v>2.2100000000000002E-2</v>
      </c>
      <c r="H1326" s="110">
        <v>9.0090000000000003E-2</v>
      </c>
    </row>
    <row r="1327" spans="2:8">
      <c r="B1327" s="109" t="s">
        <v>9627</v>
      </c>
      <c r="C1327" s="110">
        <v>1.504E-2</v>
      </c>
      <c r="D1327" s="110">
        <v>0.11398999999999999</v>
      </c>
      <c r="E1327" s="110">
        <v>0.17951</v>
      </c>
      <c r="F1327" s="110">
        <v>0.11187999999999999</v>
      </c>
      <c r="G1327" s="110">
        <v>2.2200000000000001E-2</v>
      </c>
      <c r="H1327" s="110">
        <v>8.9679999999999996E-2</v>
      </c>
    </row>
    <row r="1328" spans="2:8">
      <c r="B1328" s="109" t="s">
        <v>9628</v>
      </c>
      <c r="C1328" s="110">
        <v>1.506E-2</v>
      </c>
      <c r="D1328" s="110">
        <v>0.11336</v>
      </c>
      <c r="E1328" s="110">
        <v>0.18604000000000001</v>
      </c>
      <c r="F1328" s="110">
        <v>0.11142000000000001</v>
      </c>
      <c r="G1328" s="110">
        <v>2.2200000000000001E-2</v>
      </c>
      <c r="H1328" s="110">
        <v>8.9219999999999994E-2</v>
      </c>
    </row>
    <row r="1329" spans="2:8">
      <c r="B1329" s="109" t="s">
        <v>9629</v>
      </c>
      <c r="C1329" s="110">
        <v>1.508E-2</v>
      </c>
      <c r="D1329" s="110">
        <v>0.11090999999999999</v>
      </c>
      <c r="E1329" s="110">
        <v>0.18554000000000001</v>
      </c>
      <c r="F1329" s="110">
        <v>0.1109</v>
      </c>
      <c r="G1329" s="110">
        <v>2.2349999999999998E-2</v>
      </c>
      <c r="H1329" s="110">
        <v>8.8550000000000004E-2</v>
      </c>
    </row>
    <row r="1330" spans="2:8">
      <c r="B1330" s="109" t="s">
        <v>9630</v>
      </c>
      <c r="C1330" s="110">
        <v>1.515E-2</v>
      </c>
      <c r="D1330" s="110">
        <v>0.11141</v>
      </c>
      <c r="E1330" s="110">
        <v>0.18573000000000001</v>
      </c>
      <c r="F1330" s="110">
        <v>0.11122</v>
      </c>
      <c r="G1330" s="110">
        <v>2.257E-2</v>
      </c>
      <c r="H1330" s="110">
        <v>8.8650000000000007E-2</v>
      </c>
    </row>
    <row r="1331" spans="2:8">
      <c r="B1331" s="109" t="s">
        <v>9631</v>
      </c>
      <c r="C1331" s="110">
        <v>1.516E-2</v>
      </c>
      <c r="D1331" s="110">
        <v>0.11101999999999999</v>
      </c>
      <c r="E1331" s="110">
        <v>0.18590000000000001</v>
      </c>
      <c r="F1331" s="110">
        <v>0.11101</v>
      </c>
      <c r="G1331" s="110">
        <v>2.2599999999999999E-2</v>
      </c>
      <c r="H1331" s="110">
        <v>8.8410000000000002E-2</v>
      </c>
    </row>
    <row r="1332" spans="2:8">
      <c r="B1332" s="109" t="s">
        <v>9632</v>
      </c>
      <c r="C1332" s="110">
        <v>1.5169999999999999E-2</v>
      </c>
      <c r="D1332" s="110">
        <v>0.10972</v>
      </c>
      <c r="E1332" s="110">
        <v>0.18565999999999999</v>
      </c>
      <c r="F1332" s="110">
        <v>0.11076999999999999</v>
      </c>
      <c r="G1332" s="110">
        <v>2.2800000000000001E-2</v>
      </c>
      <c r="H1332" s="110">
        <v>8.7970000000000007E-2</v>
      </c>
    </row>
    <row r="1333" spans="2:8">
      <c r="B1333" s="109" t="s">
        <v>9633</v>
      </c>
      <c r="C1333" s="110">
        <v>1.5219999999999999E-2</v>
      </c>
      <c r="D1333" s="110">
        <v>0.10956</v>
      </c>
      <c r="E1333" s="110">
        <v>0.18429000000000001</v>
      </c>
      <c r="F1333" s="110">
        <v>0.11103</v>
      </c>
      <c r="G1333" s="110">
        <v>2.247E-2</v>
      </c>
      <c r="H1333" s="110">
        <v>8.856E-2</v>
      </c>
    </row>
    <row r="1334" spans="2:8">
      <c r="B1334" s="109" t="s">
        <v>9634</v>
      </c>
      <c r="C1334" s="110">
        <v>1.5270000000000001E-2</v>
      </c>
      <c r="D1334" s="110">
        <v>0.10990999999999999</v>
      </c>
      <c r="E1334" s="110">
        <v>0.18435000000000001</v>
      </c>
      <c r="F1334" s="110">
        <v>0.1113</v>
      </c>
      <c r="G1334" s="110">
        <v>2.2419999999999999E-2</v>
      </c>
      <c r="H1334" s="110">
        <v>8.8880000000000001E-2</v>
      </c>
    </row>
    <row r="1335" spans="2:8">
      <c r="B1335" s="109" t="s">
        <v>9635</v>
      </c>
      <c r="C1335" s="110">
        <v>1.5440000000000001E-2</v>
      </c>
      <c r="D1335" s="110">
        <v>0.10983</v>
      </c>
      <c r="E1335" s="110">
        <v>0.18448000000000001</v>
      </c>
      <c r="F1335" s="110">
        <v>0.11175</v>
      </c>
      <c r="G1335" s="110">
        <v>2.2749999999999999E-2</v>
      </c>
      <c r="H1335" s="110">
        <v>8.8999999999999996E-2</v>
      </c>
    </row>
    <row r="1336" spans="2:8">
      <c r="B1336" s="109" t="s">
        <v>9636</v>
      </c>
      <c r="C1336" s="110">
        <v>1.541E-2</v>
      </c>
      <c r="D1336" s="110">
        <v>0.11366</v>
      </c>
      <c r="E1336" s="110">
        <v>0.18437000000000001</v>
      </c>
      <c r="F1336" s="110">
        <v>0.11294999999999999</v>
      </c>
      <c r="G1336" s="110">
        <v>2.2769999999999999E-2</v>
      </c>
      <c r="H1336" s="110">
        <v>9.0179999999999996E-2</v>
      </c>
    </row>
    <row r="1337" spans="2:8">
      <c r="B1337" s="109" t="s">
        <v>9637</v>
      </c>
      <c r="C1337" s="110">
        <v>1.5520000000000001E-2</v>
      </c>
      <c r="D1337" s="110">
        <v>0.10942</v>
      </c>
      <c r="E1337" s="110">
        <v>0.18426999999999999</v>
      </c>
      <c r="F1337" s="110">
        <v>0.11143</v>
      </c>
      <c r="G1337" s="110">
        <v>2.282E-2</v>
      </c>
      <c r="H1337" s="110">
        <v>8.8609999999999994E-2</v>
      </c>
    </row>
    <row r="1338" spans="2:8">
      <c r="B1338" s="109" t="s">
        <v>9638</v>
      </c>
      <c r="C1338" s="110">
        <v>1.562E-2</v>
      </c>
      <c r="D1338" s="110">
        <v>0.10875</v>
      </c>
      <c r="E1338" s="110">
        <v>0.18396999999999999</v>
      </c>
      <c r="F1338" s="110">
        <v>0.11094999999999999</v>
      </c>
      <c r="G1338" s="110">
        <v>2.317E-2</v>
      </c>
      <c r="H1338" s="110">
        <v>8.7779999999999997E-2</v>
      </c>
    </row>
    <row r="1339" spans="2:8">
      <c r="B1339" s="109" t="s">
        <v>9639</v>
      </c>
      <c r="C1339" s="110">
        <v>1.549E-2</v>
      </c>
      <c r="D1339" s="110">
        <v>0.10381</v>
      </c>
      <c r="E1339" s="110">
        <v>0.18414</v>
      </c>
      <c r="F1339" s="110">
        <v>0.10861</v>
      </c>
      <c r="G1339" s="110">
        <v>2.282E-2</v>
      </c>
      <c r="H1339" s="110">
        <v>8.5790000000000005E-2</v>
      </c>
    </row>
    <row r="1340" spans="2:8">
      <c r="B1340" s="109" t="s">
        <v>9640</v>
      </c>
      <c r="C1340" s="110">
        <v>1.5480000000000001E-2</v>
      </c>
      <c r="D1340" s="110">
        <v>0.10351</v>
      </c>
      <c r="E1340" s="110">
        <v>0.18407000000000001</v>
      </c>
      <c r="F1340" s="110">
        <v>0.10834000000000001</v>
      </c>
      <c r="G1340" s="110">
        <v>2.2769999999999999E-2</v>
      </c>
      <c r="H1340" s="110">
        <v>8.5569999999999993E-2</v>
      </c>
    </row>
    <row r="1341" spans="2:8">
      <c r="B1341" s="109" t="s">
        <v>9641</v>
      </c>
      <c r="C1341" s="110">
        <v>1.5559999999999999E-2</v>
      </c>
      <c r="D1341" s="110">
        <v>0.10335999999999999</v>
      </c>
      <c r="E1341" s="110">
        <v>0.18367</v>
      </c>
      <c r="F1341" s="110">
        <v>0.10797</v>
      </c>
      <c r="G1341" s="110">
        <v>2.2669999999999999E-2</v>
      </c>
      <c r="H1341" s="110">
        <v>8.5300000000000001E-2</v>
      </c>
    </row>
    <row r="1342" spans="2:8">
      <c r="B1342" s="109" t="s">
        <v>9642</v>
      </c>
      <c r="C1342" s="110">
        <v>1.545E-2</v>
      </c>
      <c r="D1342" s="110">
        <v>0.10306</v>
      </c>
      <c r="E1342" s="110">
        <v>0.18376999999999999</v>
      </c>
      <c r="F1342" s="110">
        <v>0.10693</v>
      </c>
      <c r="G1342" s="110">
        <v>2.23E-2</v>
      </c>
      <c r="H1342" s="110">
        <v>8.4629999999999997E-2</v>
      </c>
    </row>
    <row r="1343" spans="2:8">
      <c r="B1343" s="109" t="s">
        <v>9643</v>
      </c>
      <c r="C1343" s="110">
        <v>1.542E-2</v>
      </c>
      <c r="D1343" s="110">
        <v>0.10197000000000001</v>
      </c>
      <c r="E1343" s="110">
        <v>0.18426000000000001</v>
      </c>
      <c r="F1343" s="110">
        <v>0.10664</v>
      </c>
      <c r="G1343" s="110">
        <v>2.2120000000000001E-2</v>
      </c>
      <c r="H1343" s="110">
        <v>8.4519999999999998E-2</v>
      </c>
    </row>
    <row r="1344" spans="2:8">
      <c r="B1344" s="109" t="s">
        <v>9644</v>
      </c>
      <c r="C1344" s="110">
        <v>1.541E-2</v>
      </c>
      <c r="D1344" s="110">
        <v>0.10224999999999999</v>
      </c>
      <c r="E1344" s="110">
        <v>0.18403</v>
      </c>
      <c r="F1344" s="110">
        <v>0.10666</v>
      </c>
      <c r="G1344" s="110">
        <v>2.1919999999999999E-2</v>
      </c>
      <c r="H1344" s="110">
        <v>8.4739999999999996E-2</v>
      </c>
    </row>
    <row r="1345" spans="2:8">
      <c r="B1345" s="109" t="s">
        <v>9645</v>
      </c>
      <c r="C1345" s="110">
        <v>1.5480000000000001E-2</v>
      </c>
      <c r="D1345" s="110">
        <v>0.10235</v>
      </c>
      <c r="E1345" s="110">
        <v>0.18373999999999999</v>
      </c>
      <c r="F1345" s="110">
        <v>0.10684</v>
      </c>
      <c r="G1345" s="110">
        <v>2.18E-2</v>
      </c>
      <c r="H1345" s="110">
        <v>8.5040000000000004E-2</v>
      </c>
    </row>
    <row r="1346" spans="2:8">
      <c r="B1346" s="109" t="s">
        <v>9646</v>
      </c>
      <c r="C1346" s="110">
        <v>1.5469999999999999E-2</v>
      </c>
      <c r="D1346" s="110">
        <v>0.10323</v>
      </c>
      <c r="E1346" s="110">
        <v>0.18411</v>
      </c>
      <c r="F1346" s="110">
        <v>0.10695</v>
      </c>
      <c r="G1346" s="110">
        <v>2.1149999999999999E-2</v>
      </c>
      <c r="H1346" s="110">
        <v>8.5800000000000001E-2</v>
      </c>
    </row>
    <row r="1347" spans="2:8">
      <c r="B1347" s="109" t="s">
        <v>9647</v>
      </c>
      <c r="C1347" s="110">
        <v>1.549E-2</v>
      </c>
      <c r="D1347" s="110">
        <v>0.10296</v>
      </c>
      <c r="E1347" s="110">
        <v>0.18385000000000001</v>
      </c>
      <c r="F1347" s="110">
        <v>0.10697</v>
      </c>
      <c r="G1347" s="110">
        <v>2.1219999999999999E-2</v>
      </c>
      <c r="H1347" s="110">
        <v>8.5750000000000007E-2</v>
      </c>
    </row>
    <row r="1348" spans="2:8">
      <c r="B1348" s="109" t="s">
        <v>9648</v>
      </c>
      <c r="C1348" s="110">
        <v>1.5570000000000001E-2</v>
      </c>
      <c r="D1348" s="110">
        <v>0.10804</v>
      </c>
      <c r="E1348" s="110">
        <v>0.18448000000000001</v>
      </c>
      <c r="F1348" s="110">
        <v>0.10904999999999999</v>
      </c>
      <c r="G1348" s="110">
        <v>2.1299999999999999E-2</v>
      </c>
      <c r="H1348" s="110">
        <v>8.7749999999999995E-2</v>
      </c>
    </row>
    <row r="1349" spans="2:8">
      <c r="B1349" s="109" t="s">
        <v>9649</v>
      </c>
      <c r="C1349" s="110">
        <v>1.562E-2</v>
      </c>
      <c r="D1349" s="110">
        <v>0.10784000000000001</v>
      </c>
      <c r="E1349" s="110">
        <v>0.18448000000000001</v>
      </c>
      <c r="F1349" s="110">
        <v>0.10913</v>
      </c>
      <c r="G1349" s="110">
        <v>2.1350000000000001E-2</v>
      </c>
      <c r="H1349" s="110">
        <v>8.7779999999999997E-2</v>
      </c>
    </row>
    <row r="1350" spans="2:8">
      <c r="B1350" s="109" t="s">
        <v>9650</v>
      </c>
      <c r="C1350" s="110">
        <v>1.5709999999999998E-2</v>
      </c>
      <c r="D1350" s="110">
        <v>0.10798000000000001</v>
      </c>
      <c r="E1350" s="110">
        <v>0.18451999999999999</v>
      </c>
      <c r="F1350" s="110">
        <v>0.1094</v>
      </c>
      <c r="G1350" s="110">
        <v>2.1350000000000001E-2</v>
      </c>
      <c r="H1350" s="110">
        <v>8.8050000000000003E-2</v>
      </c>
    </row>
    <row r="1351" spans="2:8">
      <c r="B1351" s="109" t="s">
        <v>9651</v>
      </c>
      <c r="C1351" s="110">
        <v>1.5630000000000002E-2</v>
      </c>
      <c r="D1351" s="110">
        <v>0.10766000000000001</v>
      </c>
      <c r="E1351" s="110">
        <v>0.18453</v>
      </c>
      <c r="F1351" s="110">
        <v>0.10899</v>
      </c>
      <c r="G1351" s="110">
        <v>2.1399999999999999E-2</v>
      </c>
      <c r="H1351" s="110">
        <v>8.7590000000000001E-2</v>
      </c>
    </row>
    <row r="1352" spans="2:8">
      <c r="B1352" s="109" t="s">
        <v>9652</v>
      </c>
      <c r="C1352" s="110">
        <v>1.5640000000000001E-2</v>
      </c>
      <c r="D1352" s="110">
        <v>0.10815</v>
      </c>
      <c r="E1352" s="110">
        <v>0.18478</v>
      </c>
      <c r="F1352" s="110">
        <v>0.10886999999999999</v>
      </c>
      <c r="G1352" s="110">
        <v>2.155E-2</v>
      </c>
      <c r="H1352" s="110">
        <v>8.7319999999999995E-2</v>
      </c>
    </row>
    <row r="1353" spans="2:8">
      <c r="B1353" s="109" t="s">
        <v>9653</v>
      </c>
      <c r="C1353" s="110">
        <v>1.5720000000000001E-2</v>
      </c>
      <c r="D1353" s="110">
        <v>0.10809000000000001</v>
      </c>
      <c r="E1353" s="110">
        <v>0.18457000000000001</v>
      </c>
      <c r="F1353" s="110">
        <v>0.10884000000000001</v>
      </c>
      <c r="G1353" s="110">
        <v>2.1590000000000002E-2</v>
      </c>
      <c r="H1353" s="110">
        <v>8.7249999999999994E-2</v>
      </c>
    </row>
    <row r="1354" spans="2:8">
      <c r="B1354" s="109" t="s">
        <v>9654</v>
      </c>
      <c r="C1354" s="110">
        <v>1.5740000000000001E-2</v>
      </c>
      <c r="D1354" s="110">
        <v>0.10766000000000001</v>
      </c>
      <c r="E1354" s="110">
        <v>0.18439</v>
      </c>
      <c r="F1354" s="110">
        <v>0.10906</v>
      </c>
      <c r="G1354" s="110">
        <v>2.1250000000000002E-2</v>
      </c>
      <c r="H1354" s="110">
        <v>8.7809999999999999E-2</v>
      </c>
    </row>
    <row r="1355" spans="2:8">
      <c r="B1355" s="109" t="s">
        <v>9655</v>
      </c>
      <c r="C1355" s="110">
        <v>1.566E-2</v>
      </c>
      <c r="D1355" s="110">
        <v>0.10705000000000001</v>
      </c>
      <c r="E1355" s="110">
        <v>0.18440999999999999</v>
      </c>
      <c r="F1355" s="110">
        <v>0.10859000000000001</v>
      </c>
      <c r="G1355" s="110">
        <v>2.162E-2</v>
      </c>
      <c r="H1355" s="110">
        <v>8.6970000000000006E-2</v>
      </c>
    </row>
    <row r="1356" spans="2:8">
      <c r="B1356" s="109" t="s">
        <v>9656</v>
      </c>
      <c r="C1356" s="110">
        <v>1.5630000000000002E-2</v>
      </c>
      <c r="D1356" s="110">
        <v>0.10734</v>
      </c>
      <c r="E1356" s="110">
        <v>0.18440999999999999</v>
      </c>
      <c r="F1356" s="110">
        <v>0.1087</v>
      </c>
      <c r="G1356" s="110">
        <v>2.1749999999999999E-2</v>
      </c>
      <c r="H1356" s="110">
        <v>8.695E-2</v>
      </c>
    </row>
    <row r="1357" spans="2:8">
      <c r="B1357" s="109" t="s">
        <v>9657</v>
      </c>
      <c r="C1357" s="110">
        <v>1.5720000000000001E-2</v>
      </c>
      <c r="D1357" s="110">
        <v>0.10705000000000001</v>
      </c>
      <c r="E1357" s="110">
        <v>0.18467</v>
      </c>
      <c r="F1357" s="110">
        <v>0.10885</v>
      </c>
      <c r="G1357" s="110">
        <v>2.215E-2</v>
      </c>
      <c r="H1357" s="110">
        <v>8.6699999999999999E-2</v>
      </c>
    </row>
    <row r="1358" spans="2:8">
      <c r="B1358" s="109" t="s">
        <v>9658</v>
      </c>
      <c r="C1358" s="110">
        <v>1.554E-2</v>
      </c>
      <c r="D1358" s="110">
        <v>0.10745</v>
      </c>
      <c r="E1358" s="110">
        <v>0.18418999999999999</v>
      </c>
      <c r="F1358" s="110">
        <v>0.10821</v>
      </c>
      <c r="G1358" s="110">
        <v>2.1700000000000001E-2</v>
      </c>
      <c r="H1358" s="110">
        <v>8.6510000000000004E-2</v>
      </c>
    </row>
    <row r="1359" spans="2:8">
      <c r="B1359" s="109" t="s">
        <v>9659</v>
      </c>
      <c r="C1359" s="110">
        <v>1.5679999999999999E-2</v>
      </c>
      <c r="D1359" s="110">
        <v>0.10723000000000001</v>
      </c>
      <c r="E1359" s="110">
        <v>0.18432000000000001</v>
      </c>
      <c r="F1359" s="110">
        <v>0.10832</v>
      </c>
      <c r="G1359" s="110">
        <v>2.172E-2</v>
      </c>
      <c r="H1359" s="110">
        <v>8.6599999999999996E-2</v>
      </c>
    </row>
    <row r="1360" spans="2:8">
      <c r="B1360" s="109" t="s">
        <v>9660</v>
      </c>
      <c r="C1360" s="110">
        <v>1.5709999999999998E-2</v>
      </c>
      <c r="D1360" s="110">
        <v>0.1074</v>
      </c>
      <c r="E1360" s="110">
        <v>0.18467</v>
      </c>
      <c r="F1360" s="110">
        <v>0.10827000000000001</v>
      </c>
      <c r="G1360" s="110">
        <v>2.1569999999999999E-2</v>
      </c>
      <c r="H1360" s="110">
        <v>8.6699999999999999E-2</v>
      </c>
    </row>
    <row r="1361" spans="2:8">
      <c r="B1361" s="109" t="s">
        <v>9661</v>
      </c>
      <c r="C1361" s="110">
        <v>1.5630000000000002E-2</v>
      </c>
      <c r="D1361" s="110">
        <v>0.10662000000000001</v>
      </c>
      <c r="E1361" s="110">
        <v>0.18390999999999999</v>
      </c>
      <c r="F1361" s="110">
        <v>0.10761999999999999</v>
      </c>
      <c r="G1361" s="110">
        <v>2.1749999999999999E-2</v>
      </c>
      <c r="H1361" s="110">
        <v>8.5870000000000002E-2</v>
      </c>
    </row>
    <row r="1362" spans="2:8">
      <c r="B1362" s="109" t="s">
        <v>9662</v>
      </c>
      <c r="C1362" s="110">
        <v>1.5610000000000001E-2</v>
      </c>
      <c r="D1362" s="110">
        <v>0.1071</v>
      </c>
      <c r="E1362" s="110">
        <v>0.18386</v>
      </c>
      <c r="F1362" s="110">
        <v>0.10778</v>
      </c>
      <c r="G1362" s="110">
        <v>2.197E-2</v>
      </c>
      <c r="H1362" s="110">
        <v>8.5809999999999997E-2</v>
      </c>
    </row>
    <row r="1363" spans="2:8">
      <c r="B1363" s="109" t="s">
        <v>9663</v>
      </c>
      <c r="C1363" s="110">
        <v>1.5800000000000002E-2</v>
      </c>
      <c r="D1363" s="110">
        <v>0.10671</v>
      </c>
      <c r="E1363" s="110">
        <v>0.18376999999999999</v>
      </c>
      <c r="F1363" s="110">
        <v>0.10899</v>
      </c>
      <c r="G1363" s="110">
        <v>2.2100000000000002E-2</v>
      </c>
      <c r="H1363" s="110">
        <v>8.6889999999999995E-2</v>
      </c>
    </row>
    <row r="1364" spans="2:8">
      <c r="B1364" s="109" t="s">
        <v>9664</v>
      </c>
      <c r="C1364" s="110">
        <v>1.5779999999999999E-2</v>
      </c>
      <c r="D1364" s="110">
        <v>0.10703</v>
      </c>
      <c r="E1364" s="110">
        <v>0.18382999999999999</v>
      </c>
      <c r="F1364" s="110">
        <v>0.10899</v>
      </c>
      <c r="G1364" s="110">
        <v>2.2370000000000001E-2</v>
      </c>
      <c r="H1364" s="110">
        <v>8.6620000000000003E-2</v>
      </c>
    </row>
    <row r="1365" spans="2:8">
      <c r="B1365" s="109" t="s">
        <v>9665</v>
      </c>
      <c r="C1365" s="110">
        <v>1.5779999999999999E-2</v>
      </c>
      <c r="D1365" s="110">
        <v>0.10484</v>
      </c>
      <c r="E1365" s="110">
        <v>0.18392</v>
      </c>
      <c r="F1365" s="110">
        <v>0.10854</v>
      </c>
      <c r="G1365" s="110">
        <v>2.2249999999999999E-2</v>
      </c>
      <c r="H1365" s="110">
        <v>8.6290000000000006E-2</v>
      </c>
    </row>
    <row r="1366" spans="2:8">
      <c r="B1366" s="109" t="s">
        <v>9666</v>
      </c>
      <c r="C1366" s="110">
        <v>1.5730000000000001E-2</v>
      </c>
      <c r="D1366" s="110">
        <v>0.10483000000000001</v>
      </c>
      <c r="E1366" s="110">
        <v>0.18393999999999999</v>
      </c>
      <c r="F1366" s="110">
        <v>0.10826</v>
      </c>
      <c r="G1366" s="110">
        <v>2.2450000000000001E-2</v>
      </c>
      <c r="H1366" s="110">
        <v>8.5809999999999997E-2</v>
      </c>
    </row>
    <row r="1367" spans="2:8">
      <c r="B1367" s="109" t="s">
        <v>9667</v>
      </c>
      <c r="C1367" s="110">
        <v>1.575E-2</v>
      </c>
      <c r="D1367" s="110">
        <v>0.1062</v>
      </c>
      <c r="E1367" s="110">
        <v>0.18429999999999999</v>
      </c>
      <c r="F1367" s="110">
        <v>0.10886999999999999</v>
      </c>
      <c r="G1367" s="110">
        <v>2.2349999999999998E-2</v>
      </c>
      <c r="H1367" s="110">
        <v>8.652E-2</v>
      </c>
    </row>
    <row r="1368" spans="2:8">
      <c r="B1368" s="109" t="s">
        <v>9668</v>
      </c>
      <c r="C1368" s="110">
        <v>1.583E-2</v>
      </c>
      <c r="D1368" s="110">
        <v>0.10585</v>
      </c>
      <c r="E1368" s="110">
        <v>0.18440999999999999</v>
      </c>
      <c r="F1368" s="110">
        <v>0.10778</v>
      </c>
      <c r="G1368" s="110">
        <v>2.2450000000000001E-2</v>
      </c>
      <c r="H1368" s="110">
        <v>8.5330000000000003E-2</v>
      </c>
    </row>
    <row r="1369" spans="2:8">
      <c r="B1369" s="109" t="s">
        <v>9669</v>
      </c>
      <c r="C1369" s="110">
        <v>1.601E-2</v>
      </c>
      <c r="D1369" s="110">
        <v>0.10604</v>
      </c>
      <c r="E1369" s="110">
        <v>0.18423</v>
      </c>
      <c r="F1369" s="110">
        <v>0.10836</v>
      </c>
      <c r="G1369" s="110">
        <v>2.265E-2</v>
      </c>
      <c r="H1369" s="110">
        <v>8.5709999999999995E-2</v>
      </c>
    </row>
    <row r="1370" spans="2:8">
      <c r="B1370" s="109" t="s">
        <v>9670</v>
      </c>
      <c r="C1370" s="110">
        <v>1.6029999999999999E-2</v>
      </c>
      <c r="D1370" s="110">
        <v>0.10639999999999999</v>
      </c>
      <c r="E1370" s="110">
        <v>0.18423999999999999</v>
      </c>
      <c r="F1370" s="110">
        <v>0.10868</v>
      </c>
      <c r="G1370" s="110">
        <v>2.247E-2</v>
      </c>
      <c r="H1370" s="110">
        <v>8.6209999999999995E-2</v>
      </c>
    </row>
    <row r="1371" spans="2:8">
      <c r="B1371" s="109" t="s">
        <v>9671</v>
      </c>
      <c r="C1371" s="110">
        <v>1.601E-2</v>
      </c>
      <c r="D1371" s="110">
        <v>0.10743</v>
      </c>
      <c r="E1371" s="110">
        <v>0.18429000000000001</v>
      </c>
      <c r="F1371" s="110">
        <v>0.10936</v>
      </c>
      <c r="G1371" s="110">
        <v>2.2720000000000001E-2</v>
      </c>
      <c r="H1371" s="110">
        <v>8.6639999999999995E-2</v>
      </c>
    </row>
    <row r="1372" spans="2:8">
      <c r="B1372" s="109" t="s">
        <v>9672</v>
      </c>
      <c r="C1372" s="110">
        <v>1.6140000000000002E-2</v>
      </c>
      <c r="D1372" s="110">
        <v>0.10580000000000001</v>
      </c>
      <c r="E1372" s="110">
        <v>0.1845</v>
      </c>
      <c r="F1372" s="110">
        <v>0.109</v>
      </c>
      <c r="G1372" s="110">
        <v>2.232E-2</v>
      </c>
      <c r="H1372" s="110">
        <v>8.6679999999999993E-2</v>
      </c>
    </row>
    <row r="1373" spans="2:8">
      <c r="B1373" s="109" t="s">
        <v>9673</v>
      </c>
      <c r="C1373" s="110">
        <v>1.6140000000000002E-2</v>
      </c>
      <c r="D1373" s="110">
        <v>0.10612000000000001</v>
      </c>
      <c r="E1373" s="110">
        <v>0.1842</v>
      </c>
      <c r="F1373" s="110">
        <v>0.10911</v>
      </c>
      <c r="G1373" s="110">
        <v>2.2450000000000001E-2</v>
      </c>
      <c r="H1373" s="110">
        <v>8.6660000000000001E-2</v>
      </c>
    </row>
    <row r="1374" spans="2:8">
      <c r="B1374" s="109" t="s">
        <v>9674</v>
      </c>
      <c r="C1374" s="110">
        <v>1.609E-2</v>
      </c>
      <c r="D1374" s="110">
        <v>0.10599</v>
      </c>
      <c r="E1374" s="110">
        <v>0.18426000000000001</v>
      </c>
      <c r="F1374" s="110">
        <v>0.10885</v>
      </c>
      <c r="G1374" s="110">
        <v>2.247E-2</v>
      </c>
      <c r="H1374" s="110">
        <v>8.6379999999999998E-2</v>
      </c>
    </row>
    <row r="1375" spans="2:8">
      <c r="B1375" s="109" t="s">
        <v>9675</v>
      </c>
      <c r="C1375" s="110">
        <v>1.6060000000000001E-2</v>
      </c>
      <c r="D1375" s="110">
        <v>0.10557999999999999</v>
      </c>
      <c r="E1375" s="110">
        <v>0.18439</v>
      </c>
      <c r="F1375" s="110">
        <v>0.10841000000000001</v>
      </c>
      <c r="G1375" s="110">
        <v>2.3050000000000001E-2</v>
      </c>
      <c r="H1375" s="110">
        <v>8.5360000000000005E-2</v>
      </c>
    </row>
    <row r="1376" spans="2:8">
      <c r="B1376" s="109" t="s">
        <v>9676</v>
      </c>
      <c r="C1376" s="110">
        <v>1.6119999999999999E-2</v>
      </c>
      <c r="D1376" s="110">
        <v>0.10383000000000001</v>
      </c>
      <c r="E1376" s="110">
        <v>0.18543000000000001</v>
      </c>
      <c r="F1376" s="110">
        <v>0.1079</v>
      </c>
      <c r="G1376" s="110">
        <v>2.3019999999999999E-2</v>
      </c>
      <c r="H1376" s="110">
        <v>8.4879999999999997E-2</v>
      </c>
    </row>
    <row r="1377" spans="2:8">
      <c r="B1377" s="109" t="s">
        <v>9677</v>
      </c>
      <c r="C1377" s="110">
        <v>1.6310000000000002E-2</v>
      </c>
      <c r="D1377" s="110">
        <v>0.10276</v>
      </c>
      <c r="E1377" s="110">
        <v>0.18614</v>
      </c>
      <c r="F1377" s="110">
        <v>0.10829</v>
      </c>
      <c r="G1377" s="110">
        <v>2.2919999999999999E-2</v>
      </c>
      <c r="H1377" s="110">
        <v>8.5370000000000001E-2</v>
      </c>
    </row>
    <row r="1378" spans="2:8">
      <c r="B1378" s="109" t="s">
        <v>9678</v>
      </c>
      <c r="C1378" s="110">
        <v>1.6709999999999999E-2</v>
      </c>
      <c r="D1378" s="110">
        <v>0.10262</v>
      </c>
      <c r="E1378" s="110">
        <v>0.18592</v>
      </c>
      <c r="F1378" s="110">
        <v>0.108</v>
      </c>
      <c r="G1378" s="110">
        <v>2.307E-2</v>
      </c>
      <c r="H1378" s="110">
        <v>8.4930000000000005E-2</v>
      </c>
    </row>
    <row r="1379" spans="2:8">
      <c r="B1379" s="109" t="s">
        <v>9679</v>
      </c>
      <c r="C1379" s="110">
        <v>1.686E-2</v>
      </c>
      <c r="D1379" s="110">
        <v>0.10297000000000001</v>
      </c>
      <c r="E1379" s="110">
        <v>0.18534999999999999</v>
      </c>
      <c r="F1379" s="110">
        <v>0.10872</v>
      </c>
      <c r="G1379" s="110">
        <v>2.3E-2</v>
      </c>
      <c r="H1379" s="110">
        <v>8.5720000000000005E-2</v>
      </c>
    </row>
    <row r="1380" spans="2:8">
      <c r="B1380" s="109" t="s">
        <v>9680</v>
      </c>
      <c r="C1380" s="110">
        <v>1.6650000000000002E-2</v>
      </c>
      <c r="D1380" s="110">
        <v>0.10305</v>
      </c>
      <c r="E1380" s="110">
        <v>0.18593999999999999</v>
      </c>
      <c r="F1380" s="110">
        <v>0.10818999999999999</v>
      </c>
      <c r="G1380" s="110">
        <v>2.2370000000000001E-2</v>
      </c>
      <c r="H1380" s="110">
        <v>8.5819999999999994E-2</v>
      </c>
    </row>
    <row r="1381" spans="2:8">
      <c r="B1381" s="109" t="s">
        <v>9681</v>
      </c>
      <c r="C1381" s="110">
        <v>1.7049999999999999E-2</v>
      </c>
      <c r="D1381" s="110">
        <v>0.10407</v>
      </c>
      <c r="E1381" s="110">
        <v>0.18679999999999999</v>
      </c>
      <c r="F1381" s="110">
        <v>0.10972999999999999</v>
      </c>
      <c r="G1381" s="110">
        <v>2.2120000000000001E-2</v>
      </c>
      <c r="H1381" s="110">
        <v>8.7609999999999993E-2</v>
      </c>
    </row>
    <row r="1382" spans="2:8">
      <c r="B1382" s="109" t="s">
        <v>9682</v>
      </c>
      <c r="C1382" s="110">
        <v>1.7219999999999999E-2</v>
      </c>
      <c r="D1382" s="110">
        <v>0.10344</v>
      </c>
      <c r="E1382" s="110">
        <v>0.18701000000000001</v>
      </c>
      <c r="F1382" s="110">
        <v>0.11006000000000001</v>
      </c>
      <c r="G1382" s="110">
        <v>2.2370000000000001E-2</v>
      </c>
      <c r="H1382" s="110">
        <v>8.7690000000000004E-2</v>
      </c>
    </row>
    <row r="1383" spans="2:8">
      <c r="B1383" s="109" t="s">
        <v>9683</v>
      </c>
      <c r="C1383" s="110">
        <v>1.7270000000000001E-2</v>
      </c>
      <c r="D1383" s="110">
        <v>0.10187</v>
      </c>
      <c r="E1383" s="110">
        <v>0.18747</v>
      </c>
      <c r="F1383" s="110">
        <v>0.10971</v>
      </c>
      <c r="G1383" s="110">
        <v>2.1919999999999999E-2</v>
      </c>
      <c r="H1383" s="110">
        <v>8.7790000000000007E-2</v>
      </c>
    </row>
    <row r="1384" spans="2:8">
      <c r="B1384" s="109" t="s">
        <v>9684</v>
      </c>
      <c r="C1384" s="110">
        <v>1.7250000000000001E-2</v>
      </c>
      <c r="D1384" s="110">
        <v>0.10358000000000001</v>
      </c>
      <c r="E1384" s="110">
        <v>0.18806</v>
      </c>
      <c r="F1384" s="110">
        <v>0.10987</v>
      </c>
      <c r="G1384" s="110">
        <v>2.1950000000000001E-2</v>
      </c>
      <c r="H1384" s="110">
        <v>8.7919999999999998E-2</v>
      </c>
    </row>
    <row r="1385" spans="2:8">
      <c r="B1385" s="109" t="s">
        <v>9685</v>
      </c>
      <c r="C1385" s="110">
        <v>1.7319999999999999E-2</v>
      </c>
      <c r="D1385" s="110">
        <v>0.10438</v>
      </c>
      <c r="E1385" s="110">
        <v>0.18936</v>
      </c>
      <c r="F1385" s="110">
        <v>0.10983999999999999</v>
      </c>
      <c r="G1385" s="110">
        <v>2.1999999999999999E-2</v>
      </c>
      <c r="H1385" s="110">
        <v>8.7840000000000001E-2</v>
      </c>
    </row>
    <row r="1386" spans="2:8">
      <c r="B1386" s="109" t="s">
        <v>9686</v>
      </c>
      <c r="C1386" s="110">
        <v>1.7430000000000001E-2</v>
      </c>
      <c r="D1386" s="110">
        <v>0.10378</v>
      </c>
      <c r="E1386" s="110">
        <v>0.18965000000000001</v>
      </c>
      <c r="F1386" s="110">
        <v>0.11044</v>
      </c>
      <c r="G1386" s="110">
        <v>2.1919999999999999E-2</v>
      </c>
      <c r="H1386" s="110">
        <v>8.8520000000000001E-2</v>
      </c>
    </row>
    <row r="1387" spans="2:8">
      <c r="B1387" s="109" t="s">
        <v>9687</v>
      </c>
      <c r="C1387" s="110">
        <v>1.77E-2</v>
      </c>
      <c r="D1387" s="110">
        <v>0.10469000000000001</v>
      </c>
      <c r="E1387" s="110">
        <v>0.19120000000000001</v>
      </c>
      <c r="F1387" s="110">
        <v>0.11182</v>
      </c>
      <c r="G1387" s="110">
        <v>2.2020000000000001E-2</v>
      </c>
      <c r="H1387" s="110">
        <v>8.9800000000000005E-2</v>
      </c>
    </row>
    <row r="1388" spans="2:8">
      <c r="B1388" s="109" t="s">
        <v>9688</v>
      </c>
      <c r="C1388" s="110">
        <v>1.694E-2</v>
      </c>
      <c r="D1388" s="110">
        <v>0.10485999999999999</v>
      </c>
      <c r="E1388" s="110">
        <v>0.19375000000000001</v>
      </c>
      <c r="F1388" s="110">
        <v>0.11206000000000001</v>
      </c>
      <c r="G1388" s="110">
        <v>2.1669999999999998E-2</v>
      </c>
      <c r="H1388" s="110">
        <v>9.0389999999999998E-2</v>
      </c>
    </row>
    <row r="1389" spans="2:8">
      <c r="B1389" s="109" t="s">
        <v>9689</v>
      </c>
      <c r="C1389" s="110">
        <v>1.703E-2</v>
      </c>
      <c r="D1389" s="110">
        <v>0.10449</v>
      </c>
      <c r="E1389" s="110">
        <v>0.19458</v>
      </c>
      <c r="F1389" s="110">
        <v>0.11208</v>
      </c>
      <c r="G1389" s="110">
        <v>2.1399999999999999E-2</v>
      </c>
      <c r="H1389" s="110">
        <v>9.0679999999999997E-2</v>
      </c>
    </row>
    <row r="1390" spans="2:8">
      <c r="B1390" s="109" t="s">
        <v>9690</v>
      </c>
      <c r="C1390" s="110">
        <v>1.711E-2</v>
      </c>
      <c r="D1390" s="110">
        <v>0.10100000000000001</v>
      </c>
      <c r="E1390" s="110">
        <v>0.19503999999999999</v>
      </c>
      <c r="F1390" s="110">
        <v>0.11079</v>
      </c>
      <c r="G1390" s="110">
        <v>2.1420000000000002E-2</v>
      </c>
      <c r="H1390" s="110">
        <v>8.9370000000000005E-2</v>
      </c>
    </row>
    <row r="1391" spans="2:8">
      <c r="B1391" s="109" t="s">
        <v>9691</v>
      </c>
      <c r="C1391" s="110">
        <v>1.7080000000000001E-2</v>
      </c>
      <c r="D1391" s="110">
        <v>9.9830000000000002E-2</v>
      </c>
      <c r="E1391" s="110">
        <v>0.19603000000000001</v>
      </c>
      <c r="F1391" s="110">
        <v>0.11018</v>
      </c>
      <c r="G1391" s="110">
        <v>2.1700000000000001E-2</v>
      </c>
      <c r="H1391" s="110">
        <v>8.8480000000000003E-2</v>
      </c>
    </row>
    <row r="1392" spans="2:8">
      <c r="B1392" s="109" t="s">
        <v>9692</v>
      </c>
      <c r="C1392" s="110">
        <v>1.7059999999999999E-2</v>
      </c>
      <c r="D1392" s="110">
        <v>0.10044</v>
      </c>
      <c r="E1392" s="110">
        <v>0.19516</v>
      </c>
      <c r="F1392" s="110">
        <v>0.1108</v>
      </c>
      <c r="G1392" s="110">
        <v>2.1749999999999999E-2</v>
      </c>
      <c r="H1392" s="110">
        <v>8.9050000000000004E-2</v>
      </c>
    </row>
    <row r="1393" spans="2:8">
      <c r="B1393" s="109" t="s">
        <v>9693</v>
      </c>
      <c r="C1393" s="110">
        <v>1.7149999999999999E-2</v>
      </c>
      <c r="D1393" s="110">
        <v>0.10135</v>
      </c>
      <c r="E1393" s="110">
        <v>0.19483</v>
      </c>
      <c r="F1393" s="110">
        <v>0.11201</v>
      </c>
      <c r="G1393" s="110">
        <v>2.1839999999999998E-2</v>
      </c>
      <c r="H1393" s="110">
        <v>9.017E-2</v>
      </c>
    </row>
    <row r="1394" spans="2:8">
      <c r="B1394" s="109" t="s">
        <v>9694</v>
      </c>
      <c r="C1394" s="110">
        <v>1.704E-2</v>
      </c>
      <c r="D1394" s="110">
        <v>0.10213999999999999</v>
      </c>
      <c r="E1394" s="110">
        <v>0.19478000000000001</v>
      </c>
      <c r="F1394" s="110">
        <v>0.11219</v>
      </c>
      <c r="G1394" s="110">
        <v>2.1749999999999999E-2</v>
      </c>
      <c r="H1394" s="110">
        <v>9.0440000000000006E-2</v>
      </c>
    </row>
    <row r="1395" spans="2:8">
      <c r="B1395" s="109" t="s">
        <v>9695</v>
      </c>
      <c r="C1395" s="110">
        <v>1.729E-2</v>
      </c>
      <c r="D1395" s="110">
        <v>0.10138999999999999</v>
      </c>
      <c r="E1395" s="110">
        <v>0.19466</v>
      </c>
      <c r="F1395" s="110">
        <v>0.1123</v>
      </c>
      <c r="G1395" s="110">
        <v>2.2069999999999999E-2</v>
      </c>
      <c r="H1395" s="110">
        <v>9.0230000000000005E-2</v>
      </c>
    </row>
    <row r="1396" spans="2:8">
      <c r="B1396" s="109" t="s">
        <v>9696</v>
      </c>
      <c r="C1396" s="110">
        <v>1.736E-2</v>
      </c>
      <c r="D1396" s="110">
        <v>0.10032000000000001</v>
      </c>
      <c r="E1396" s="110">
        <v>0.19447999999999999</v>
      </c>
      <c r="F1396" s="110">
        <v>0.11226999999999999</v>
      </c>
      <c r="G1396" s="110">
        <v>2.1999999999999999E-2</v>
      </c>
      <c r="H1396" s="110">
        <v>9.0270000000000003E-2</v>
      </c>
    </row>
    <row r="1397" spans="2:8">
      <c r="B1397" s="109" t="s">
        <v>9697</v>
      </c>
      <c r="C1397" s="110">
        <v>1.7270000000000001E-2</v>
      </c>
      <c r="D1397" s="110">
        <v>9.7339999999999996E-2</v>
      </c>
      <c r="E1397" s="110">
        <v>0.19484000000000001</v>
      </c>
      <c r="F1397" s="110">
        <v>0.10987</v>
      </c>
      <c r="G1397" s="110">
        <v>2.249E-2</v>
      </c>
      <c r="H1397" s="110">
        <v>8.7379999999999999E-2</v>
      </c>
    </row>
    <row r="1398" spans="2:8">
      <c r="B1398" s="109" t="s">
        <v>9698</v>
      </c>
      <c r="C1398" s="110">
        <v>1.7129999999999999E-2</v>
      </c>
      <c r="D1398" s="110">
        <v>0.10168000000000001</v>
      </c>
      <c r="E1398" s="110">
        <v>0.19500000000000001</v>
      </c>
      <c r="F1398" s="110">
        <v>0.11132</v>
      </c>
      <c r="G1398" s="110">
        <v>2.197E-2</v>
      </c>
      <c r="H1398" s="110">
        <v>8.9349999999999999E-2</v>
      </c>
    </row>
    <row r="1399" spans="2:8">
      <c r="B1399" s="109" t="s">
        <v>9699</v>
      </c>
      <c r="C1399" s="110">
        <v>1.712E-2</v>
      </c>
      <c r="D1399" s="110">
        <v>0.10155</v>
      </c>
      <c r="E1399" s="110">
        <v>0.19492000000000001</v>
      </c>
      <c r="F1399" s="110">
        <v>0.11123</v>
      </c>
      <c r="G1399" s="110">
        <v>2.1839999999999998E-2</v>
      </c>
      <c r="H1399" s="110">
        <v>8.9389999999999997E-2</v>
      </c>
    </row>
    <row r="1400" spans="2:8">
      <c r="B1400" s="109" t="s">
        <v>9700</v>
      </c>
      <c r="C1400" s="110">
        <v>1.7049999999999999E-2</v>
      </c>
      <c r="D1400" s="110">
        <v>0.10288</v>
      </c>
      <c r="E1400" s="110">
        <v>0.1948</v>
      </c>
      <c r="F1400" s="110">
        <v>0.11218</v>
      </c>
      <c r="G1400" s="110">
        <v>2.1319999999999999E-2</v>
      </c>
      <c r="H1400" s="110">
        <v>9.0859999999999996E-2</v>
      </c>
    </row>
    <row r="1401" spans="2:8">
      <c r="B1401" s="109" t="s">
        <v>9701</v>
      </c>
      <c r="C1401" s="110">
        <v>1.704E-2</v>
      </c>
      <c r="D1401" s="110">
        <v>0.10306999999999999</v>
      </c>
      <c r="E1401" s="110">
        <v>0.19467000000000001</v>
      </c>
      <c r="F1401" s="110">
        <v>0.11249000000000001</v>
      </c>
      <c r="G1401" s="110">
        <v>2.1299999999999999E-2</v>
      </c>
      <c r="H1401" s="110">
        <v>9.1189999999999993E-2</v>
      </c>
    </row>
    <row r="1402" spans="2:8">
      <c r="B1402" s="109" t="s">
        <v>9702</v>
      </c>
      <c r="C1402" s="110">
        <v>1.6990000000000002E-2</v>
      </c>
      <c r="D1402" s="110">
        <v>0.10150000000000001</v>
      </c>
      <c r="E1402" s="110">
        <v>0.19503000000000001</v>
      </c>
      <c r="F1402" s="110">
        <v>0.11217000000000001</v>
      </c>
      <c r="G1402" s="110">
        <v>2.1669999999999998E-2</v>
      </c>
      <c r="H1402" s="110">
        <v>9.0499999999999997E-2</v>
      </c>
    </row>
    <row r="1403" spans="2:8">
      <c r="B1403" s="109" t="s">
        <v>9703</v>
      </c>
      <c r="C1403" s="110">
        <v>1.6930000000000001E-2</v>
      </c>
      <c r="D1403" s="110">
        <v>0.10825</v>
      </c>
      <c r="E1403" s="110">
        <v>0.19334000000000001</v>
      </c>
      <c r="F1403" s="110">
        <v>0.11502</v>
      </c>
      <c r="G1403" s="110">
        <v>2.1870000000000001E-2</v>
      </c>
      <c r="H1403" s="110">
        <v>9.3149999999999997E-2</v>
      </c>
    </row>
    <row r="1404" spans="2:8">
      <c r="B1404" s="109" t="s">
        <v>9704</v>
      </c>
      <c r="C1404" s="110">
        <v>1.6879999999999999E-2</v>
      </c>
      <c r="D1404" s="110">
        <v>0.11089</v>
      </c>
      <c r="E1404" s="110">
        <v>0.19349</v>
      </c>
      <c r="F1404" s="110">
        <v>0.1163</v>
      </c>
      <c r="G1404" s="110">
        <v>2.1839999999999998E-2</v>
      </c>
      <c r="H1404" s="110">
        <v>9.4460000000000002E-2</v>
      </c>
    </row>
    <row r="1405" spans="2:8">
      <c r="B1405" s="109" t="s">
        <v>9705</v>
      </c>
      <c r="C1405" s="110">
        <v>1.686E-2</v>
      </c>
      <c r="D1405" s="110">
        <v>0.11044</v>
      </c>
      <c r="E1405" s="110">
        <v>0.19314999999999999</v>
      </c>
      <c r="F1405" s="110">
        <v>0.11586</v>
      </c>
      <c r="G1405" s="110">
        <v>2.162E-2</v>
      </c>
      <c r="H1405" s="110">
        <v>9.4240000000000004E-2</v>
      </c>
    </row>
    <row r="1406" spans="2:8">
      <c r="B1406" s="109" t="s">
        <v>9706</v>
      </c>
      <c r="C1406" s="110">
        <v>1.6910000000000001E-2</v>
      </c>
      <c r="D1406" s="110">
        <v>0.10796</v>
      </c>
      <c r="E1406" s="110">
        <v>0.19314000000000001</v>
      </c>
      <c r="F1406" s="110">
        <v>0.11506</v>
      </c>
      <c r="G1406" s="110">
        <v>2.1649999999999999E-2</v>
      </c>
      <c r="H1406" s="110">
        <v>9.3410000000000007E-2</v>
      </c>
    </row>
    <row r="1407" spans="2:8">
      <c r="B1407" s="109" t="s">
        <v>9707</v>
      </c>
      <c r="C1407" s="110">
        <v>1.6959999999999999E-2</v>
      </c>
      <c r="D1407" s="110">
        <v>0.11509999999999999</v>
      </c>
      <c r="E1407" s="110">
        <v>0.19313</v>
      </c>
      <c r="F1407" s="110">
        <v>0.11838</v>
      </c>
      <c r="G1407" s="110">
        <v>2.1520000000000001E-2</v>
      </c>
      <c r="H1407" s="110">
        <v>9.6860000000000002E-2</v>
      </c>
    </row>
    <row r="1408" spans="2:8">
      <c r="B1408" s="109" t="s">
        <v>9708</v>
      </c>
      <c r="C1408" s="110">
        <v>1.6899999999999998E-2</v>
      </c>
      <c r="D1408" s="110">
        <v>0.11676</v>
      </c>
      <c r="E1408" s="110">
        <v>0.19334999999999999</v>
      </c>
      <c r="F1408" s="110">
        <v>0.11799</v>
      </c>
      <c r="G1408" s="110">
        <v>2.1850000000000001E-2</v>
      </c>
      <c r="H1408" s="110">
        <v>9.6140000000000003E-2</v>
      </c>
    </row>
    <row r="1409" spans="2:8">
      <c r="B1409" s="109" t="s">
        <v>9709</v>
      </c>
      <c r="C1409" s="110">
        <v>1.686E-2</v>
      </c>
      <c r="D1409" s="110">
        <v>0.11665</v>
      </c>
      <c r="E1409" s="110">
        <v>0.19348000000000001</v>
      </c>
      <c r="F1409" s="110">
        <v>0.11774999999999999</v>
      </c>
      <c r="G1409" s="110">
        <v>2.1520000000000001E-2</v>
      </c>
      <c r="H1409" s="110">
        <v>9.6229999999999996E-2</v>
      </c>
    </row>
    <row r="1410" spans="2:8">
      <c r="B1410" s="109" t="s">
        <v>9710</v>
      </c>
      <c r="C1410" s="110">
        <v>1.6889999999999999E-2</v>
      </c>
      <c r="D1410" s="110">
        <v>0.11695999999999999</v>
      </c>
      <c r="E1410" s="110">
        <v>0.19356000000000001</v>
      </c>
      <c r="F1410" s="110">
        <v>0.11804000000000001</v>
      </c>
      <c r="G1410" s="110">
        <v>2.145E-2</v>
      </c>
      <c r="H1410" s="110">
        <v>9.6589999999999995E-2</v>
      </c>
    </row>
    <row r="1411" spans="2:8">
      <c r="B1411" s="109" t="s">
        <v>9711</v>
      </c>
      <c r="C1411" s="110">
        <v>1.6809999999999999E-2</v>
      </c>
      <c r="D1411" s="110">
        <v>0.11823</v>
      </c>
      <c r="E1411" s="110">
        <v>0.19378999999999999</v>
      </c>
      <c r="F1411" s="110">
        <v>0.11852</v>
      </c>
      <c r="G1411" s="110">
        <v>2.1909999999999999E-2</v>
      </c>
      <c r="H1411" s="110">
        <v>9.6610000000000001E-2</v>
      </c>
    </row>
    <row r="1412" spans="2:8">
      <c r="B1412" s="109" t="s">
        <v>9712</v>
      </c>
      <c r="C1412" s="110">
        <v>1.6979999999999999E-2</v>
      </c>
      <c r="D1412" s="110">
        <v>0.12028</v>
      </c>
      <c r="E1412" s="110">
        <v>0.19635</v>
      </c>
      <c r="F1412" s="110">
        <v>0.12021999999999999</v>
      </c>
      <c r="G1412" s="110">
        <v>2.1919999999999999E-2</v>
      </c>
      <c r="H1412" s="110">
        <v>9.8299999999999998E-2</v>
      </c>
    </row>
    <row r="1413" spans="2:8">
      <c r="B1413" s="109" t="s">
        <v>9713</v>
      </c>
      <c r="C1413" s="110">
        <v>1.6879999999999999E-2</v>
      </c>
      <c r="D1413" s="110">
        <v>0.11890000000000001</v>
      </c>
      <c r="E1413" s="110">
        <v>0.19646</v>
      </c>
      <c r="F1413" s="110">
        <v>0.11867999999999999</v>
      </c>
      <c r="G1413" s="110">
        <v>2.1669999999999998E-2</v>
      </c>
      <c r="H1413" s="110">
        <v>9.7009999999999999E-2</v>
      </c>
    </row>
    <row r="1414" spans="2:8">
      <c r="B1414" s="109" t="s">
        <v>9714</v>
      </c>
      <c r="C1414" s="110">
        <v>1.704E-2</v>
      </c>
      <c r="D1414" s="110">
        <v>0.11874999999999999</v>
      </c>
      <c r="E1414" s="110">
        <v>0.19702</v>
      </c>
      <c r="F1414" s="110">
        <v>0.11892999999999999</v>
      </c>
      <c r="G1414" s="110">
        <v>2.1770000000000001E-2</v>
      </c>
      <c r="H1414" s="110">
        <v>9.7159999999999996E-2</v>
      </c>
    </row>
    <row r="1415" spans="2:8">
      <c r="B1415" s="109" t="s">
        <v>9715</v>
      </c>
      <c r="C1415" s="110">
        <v>1.7180000000000001E-2</v>
      </c>
      <c r="D1415" s="110">
        <v>0.11916</v>
      </c>
      <c r="E1415" s="110">
        <v>0.19694999999999999</v>
      </c>
      <c r="F1415" s="110">
        <v>0.11934</v>
      </c>
      <c r="G1415" s="110">
        <v>2.265E-2</v>
      </c>
      <c r="H1415" s="110">
        <v>9.6689999999999998E-2</v>
      </c>
    </row>
    <row r="1416" spans="2:8">
      <c r="B1416" s="109" t="s">
        <v>9716</v>
      </c>
      <c r="C1416" s="110">
        <v>1.719E-2</v>
      </c>
      <c r="D1416" s="110">
        <v>0.12027</v>
      </c>
      <c r="E1416" s="110">
        <v>0.19692999999999999</v>
      </c>
      <c r="F1416" s="110">
        <v>0.12002</v>
      </c>
      <c r="G1416" s="110">
        <v>2.2919999999999999E-2</v>
      </c>
      <c r="H1416" s="110">
        <v>9.7100000000000006E-2</v>
      </c>
    </row>
    <row r="1417" spans="2:8">
      <c r="B1417" s="109" t="s">
        <v>9717</v>
      </c>
      <c r="C1417" s="110">
        <v>1.7319999999999999E-2</v>
      </c>
      <c r="D1417" s="110">
        <v>0.11779000000000001</v>
      </c>
      <c r="E1417" s="110">
        <v>0.19678999999999999</v>
      </c>
      <c r="F1417" s="110">
        <v>0.11937</v>
      </c>
      <c r="G1417" s="110">
        <v>2.29E-2</v>
      </c>
      <c r="H1417" s="110">
        <v>9.647E-2</v>
      </c>
    </row>
    <row r="1418" spans="2:8">
      <c r="B1418" s="109" t="s">
        <v>9718</v>
      </c>
      <c r="C1418" s="110">
        <v>1.7590000000000001E-2</v>
      </c>
      <c r="D1418" s="110">
        <v>0.11786000000000001</v>
      </c>
      <c r="E1418" s="110">
        <v>0.19711999999999999</v>
      </c>
      <c r="F1418" s="110">
        <v>0.11944</v>
      </c>
      <c r="G1418" s="110">
        <v>2.307E-2</v>
      </c>
      <c r="H1418" s="110">
        <v>9.6369999999999997E-2</v>
      </c>
    </row>
    <row r="1419" spans="2:8">
      <c r="B1419" s="109" t="s">
        <v>9719</v>
      </c>
      <c r="C1419" s="110">
        <v>1.711E-2</v>
      </c>
      <c r="D1419" s="110">
        <v>0.11769</v>
      </c>
      <c r="E1419" s="110">
        <v>0.19714000000000001</v>
      </c>
      <c r="F1419" s="110">
        <v>0.11935</v>
      </c>
      <c r="G1419" s="110">
        <v>2.3210000000000001E-2</v>
      </c>
      <c r="H1419" s="110">
        <v>9.6140000000000003E-2</v>
      </c>
    </row>
    <row r="1420" spans="2:8">
      <c r="B1420" s="109" t="s">
        <v>9720</v>
      </c>
      <c r="C1420" s="110">
        <v>1.7069999999999998E-2</v>
      </c>
      <c r="D1420" s="110">
        <v>0.11716</v>
      </c>
      <c r="E1420" s="110">
        <v>0.19744999999999999</v>
      </c>
      <c r="F1420" s="110">
        <v>0.11865000000000001</v>
      </c>
      <c r="G1420" s="110">
        <v>2.2970000000000001E-2</v>
      </c>
      <c r="H1420" s="110">
        <v>9.5680000000000001E-2</v>
      </c>
    </row>
    <row r="1421" spans="2:8">
      <c r="B1421" s="109" t="s">
        <v>9721</v>
      </c>
      <c r="C1421" s="110">
        <v>1.7049999999999999E-2</v>
      </c>
      <c r="D1421" s="110">
        <v>0.11771</v>
      </c>
      <c r="E1421" s="110">
        <v>0.19725000000000001</v>
      </c>
      <c r="F1421" s="110">
        <v>0.11856</v>
      </c>
      <c r="G1421" s="110">
        <v>2.3199999999999998E-2</v>
      </c>
      <c r="H1421" s="110">
        <v>9.536E-2</v>
      </c>
    </row>
    <row r="1422" spans="2:8">
      <c r="B1422" s="109" t="s">
        <v>9722</v>
      </c>
      <c r="C1422" s="110">
        <v>1.7129999999999999E-2</v>
      </c>
      <c r="D1422" s="110">
        <v>0.11413</v>
      </c>
      <c r="E1422" s="110">
        <v>0.19708999999999999</v>
      </c>
      <c r="F1422" s="110">
        <v>0.11724999999999999</v>
      </c>
      <c r="G1422" s="110">
        <v>2.248E-2</v>
      </c>
      <c r="H1422" s="110">
        <v>9.4769999999999993E-2</v>
      </c>
    </row>
    <row r="1423" spans="2:8">
      <c r="B1423" s="109" t="s">
        <v>9723</v>
      </c>
      <c r="C1423" s="110">
        <v>1.7139999999999999E-2</v>
      </c>
      <c r="D1423" s="110">
        <v>0.11182</v>
      </c>
      <c r="E1423" s="110">
        <v>0.19757</v>
      </c>
      <c r="F1423" s="110">
        <v>0.11716</v>
      </c>
      <c r="G1423" s="110">
        <v>2.2200000000000001E-2</v>
      </c>
      <c r="H1423" s="110">
        <v>9.4960000000000003E-2</v>
      </c>
    </row>
    <row r="1424" spans="2:8">
      <c r="B1424" s="109" t="s">
        <v>9724</v>
      </c>
      <c r="C1424" s="110">
        <v>1.7579999999999998E-2</v>
      </c>
      <c r="D1424" s="110">
        <v>0.11279</v>
      </c>
      <c r="E1424" s="110">
        <v>0.19764000000000001</v>
      </c>
      <c r="F1424" s="110">
        <v>0.11718000000000001</v>
      </c>
      <c r="G1424" s="110">
        <v>2.222E-2</v>
      </c>
      <c r="H1424" s="110">
        <v>9.4960000000000003E-2</v>
      </c>
    </row>
    <row r="1425" spans="2:8">
      <c r="B1425" s="109" t="s">
        <v>9725</v>
      </c>
      <c r="C1425" s="110">
        <v>1.7510000000000001E-2</v>
      </c>
      <c r="D1425" s="110">
        <v>0.11136</v>
      </c>
      <c r="E1425" s="110">
        <v>0.19757</v>
      </c>
      <c r="F1425" s="110">
        <v>0.11729000000000001</v>
      </c>
      <c r="G1425" s="110">
        <v>2.1569999999999999E-2</v>
      </c>
      <c r="H1425" s="110">
        <v>9.572E-2</v>
      </c>
    </row>
    <row r="1426" spans="2:8">
      <c r="B1426" s="109" t="s">
        <v>9726</v>
      </c>
      <c r="C1426" s="110">
        <v>1.7520000000000001E-2</v>
      </c>
      <c r="D1426" s="110">
        <v>0.11199000000000001</v>
      </c>
      <c r="E1426" s="110">
        <v>0.19825999999999999</v>
      </c>
      <c r="F1426" s="110">
        <v>0.11756</v>
      </c>
      <c r="G1426" s="110">
        <v>2.1600000000000001E-2</v>
      </c>
      <c r="H1426" s="110">
        <v>9.5960000000000004E-2</v>
      </c>
    </row>
    <row r="1427" spans="2:8">
      <c r="B1427" s="109" t="s">
        <v>9727</v>
      </c>
      <c r="C1427" s="110">
        <v>1.7430000000000001E-2</v>
      </c>
      <c r="D1427" s="110">
        <v>0.11115999999999999</v>
      </c>
      <c r="E1427" s="110">
        <v>0.19750999999999999</v>
      </c>
      <c r="F1427" s="110">
        <v>0.11722</v>
      </c>
      <c r="G1427" s="110">
        <v>2.172E-2</v>
      </c>
      <c r="H1427" s="110">
        <v>9.5500000000000002E-2</v>
      </c>
    </row>
    <row r="1428" spans="2:8">
      <c r="B1428" s="109" t="s">
        <v>9728</v>
      </c>
      <c r="C1428" s="110">
        <v>1.728E-2</v>
      </c>
      <c r="D1428" s="110">
        <v>0.1124</v>
      </c>
      <c r="E1428" s="110">
        <v>0.19764999999999999</v>
      </c>
      <c r="F1428" s="110">
        <v>0.11726</v>
      </c>
      <c r="G1428" s="110">
        <v>2.1909999999999999E-2</v>
      </c>
      <c r="H1428" s="110">
        <v>9.5350000000000004E-2</v>
      </c>
    </row>
    <row r="1429" spans="2:8">
      <c r="B1429" s="109" t="s">
        <v>9729</v>
      </c>
      <c r="C1429" s="110">
        <v>1.728E-2</v>
      </c>
      <c r="D1429" s="110">
        <v>0.1114</v>
      </c>
      <c r="E1429" s="110">
        <v>0.19758999999999999</v>
      </c>
      <c r="F1429" s="110">
        <v>0.11701</v>
      </c>
      <c r="G1429" s="110">
        <v>2.2419999999999999E-2</v>
      </c>
      <c r="H1429" s="110">
        <v>9.4589999999999994E-2</v>
      </c>
    </row>
    <row r="1430" spans="2:8">
      <c r="B1430" s="109" t="s">
        <v>9730</v>
      </c>
      <c r="C1430" s="110">
        <v>1.7319999999999999E-2</v>
      </c>
      <c r="D1430" s="110">
        <v>0.11133999999999999</v>
      </c>
      <c r="E1430" s="110">
        <v>0.19767999999999999</v>
      </c>
      <c r="F1430" s="110">
        <v>0.11720999999999999</v>
      </c>
      <c r="G1430" s="110">
        <v>2.2020000000000001E-2</v>
      </c>
      <c r="H1430" s="110">
        <v>9.5189999999999997E-2</v>
      </c>
    </row>
    <row r="1431" spans="2:8">
      <c r="B1431" s="109" t="s">
        <v>9731</v>
      </c>
      <c r="C1431" s="110">
        <v>1.7469999999999999E-2</v>
      </c>
      <c r="D1431" s="110">
        <v>0.11185</v>
      </c>
      <c r="E1431" s="110">
        <v>0.19763</v>
      </c>
      <c r="F1431" s="110">
        <v>0.11778</v>
      </c>
      <c r="G1431" s="110">
        <v>2.1850000000000001E-2</v>
      </c>
      <c r="H1431" s="110">
        <v>9.5930000000000001E-2</v>
      </c>
    </row>
    <row r="1432" spans="2:8">
      <c r="B1432" s="109" t="s">
        <v>9732</v>
      </c>
      <c r="C1432" s="110">
        <v>1.7479999999999999E-2</v>
      </c>
      <c r="D1432" s="110">
        <v>0.11371000000000001</v>
      </c>
      <c r="E1432" s="110">
        <v>0.19885</v>
      </c>
      <c r="F1432" s="110">
        <v>0.1183</v>
      </c>
      <c r="G1432" s="110">
        <v>2.1399999999999999E-2</v>
      </c>
      <c r="H1432" s="110">
        <v>9.69E-2</v>
      </c>
    </row>
    <row r="1433" spans="2:8">
      <c r="B1433" s="109" t="s">
        <v>9733</v>
      </c>
      <c r="C1433" s="110">
        <v>1.7420000000000001E-2</v>
      </c>
      <c r="D1433" s="110">
        <v>0.11225</v>
      </c>
      <c r="E1433" s="110">
        <v>0.19850000000000001</v>
      </c>
      <c r="F1433" s="110">
        <v>0.11742</v>
      </c>
      <c r="G1433" s="110">
        <v>2.1420000000000002E-2</v>
      </c>
      <c r="H1433" s="110">
        <v>9.6000000000000002E-2</v>
      </c>
    </row>
    <row r="1434" spans="2:8">
      <c r="B1434" s="109" t="s">
        <v>9734</v>
      </c>
      <c r="C1434" s="110">
        <v>1.746E-2</v>
      </c>
      <c r="D1434" s="110">
        <v>0.11215</v>
      </c>
      <c r="E1434" s="110">
        <v>0.19857</v>
      </c>
      <c r="F1434" s="110">
        <v>0.11743000000000001</v>
      </c>
      <c r="G1434" s="110">
        <v>2.1499999999999998E-2</v>
      </c>
      <c r="H1434" s="110">
        <v>9.5930000000000001E-2</v>
      </c>
    </row>
    <row r="1435" spans="2:8">
      <c r="B1435" s="109" t="s">
        <v>9735</v>
      </c>
      <c r="C1435" s="110">
        <v>1.745E-2</v>
      </c>
      <c r="D1435" s="110">
        <v>0.11164</v>
      </c>
      <c r="E1435" s="110">
        <v>0.19875000000000001</v>
      </c>
      <c r="F1435" s="110">
        <v>0.11778</v>
      </c>
      <c r="G1435" s="110">
        <v>2.1329999999999998E-2</v>
      </c>
      <c r="H1435" s="110">
        <v>9.6449999999999994E-2</v>
      </c>
    </row>
    <row r="1436" spans="2:8">
      <c r="B1436" s="109" t="s">
        <v>9736</v>
      </c>
      <c r="C1436" s="110">
        <v>1.754E-2</v>
      </c>
      <c r="D1436" s="110">
        <v>0.11448999999999999</v>
      </c>
      <c r="E1436" s="110">
        <v>0.20025000000000001</v>
      </c>
      <c r="F1436" s="110">
        <v>0.11877</v>
      </c>
      <c r="G1436" s="110">
        <v>2.155E-2</v>
      </c>
      <c r="H1436" s="110">
        <v>9.7220000000000001E-2</v>
      </c>
    </row>
    <row r="1437" spans="2:8">
      <c r="B1437" s="109" t="s">
        <v>9737</v>
      </c>
      <c r="C1437" s="110">
        <v>1.753E-2</v>
      </c>
      <c r="D1437" s="110">
        <v>0.11990000000000001</v>
      </c>
      <c r="E1437" s="110">
        <v>0.19736000000000001</v>
      </c>
      <c r="F1437" s="110">
        <v>0.12064999999999999</v>
      </c>
      <c r="G1437" s="110">
        <v>2.1409999999999998E-2</v>
      </c>
      <c r="H1437" s="110">
        <v>9.9239999999999995E-2</v>
      </c>
    </row>
    <row r="1438" spans="2:8">
      <c r="B1438" s="109" t="s">
        <v>9738</v>
      </c>
      <c r="C1438" s="110">
        <v>1.7590000000000001E-2</v>
      </c>
      <c r="D1438" s="110">
        <v>0.11592</v>
      </c>
      <c r="E1438" s="110">
        <v>0.19733000000000001</v>
      </c>
      <c r="F1438" s="110">
        <v>0.12032</v>
      </c>
      <c r="G1438" s="110">
        <v>2.1399999999999999E-2</v>
      </c>
      <c r="H1438" s="110">
        <v>9.8919999999999994E-2</v>
      </c>
    </row>
    <row r="1439" spans="2:8">
      <c r="B1439" s="109" t="s">
        <v>9739</v>
      </c>
      <c r="C1439" s="110">
        <v>1.738E-2</v>
      </c>
      <c r="D1439" s="110">
        <v>0.11505</v>
      </c>
      <c r="E1439" s="110">
        <v>0.19735</v>
      </c>
      <c r="F1439" s="110">
        <v>0.12039999999999999</v>
      </c>
      <c r="G1439" s="110">
        <v>2.1250000000000002E-2</v>
      </c>
      <c r="H1439" s="110">
        <v>9.9150000000000002E-2</v>
      </c>
    </row>
    <row r="1440" spans="2:8">
      <c r="B1440" s="109" t="s">
        <v>9740</v>
      </c>
      <c r="C1440" s="110">
        <v>1.7149999999999999E-2</v>
      </c>
      <c r="D1440" s="110">
        <v>0.11493</v>
      </c>
      <c r="E1440" s="110">
        <v>0.19714000000000001</v>
      </c>
      <c r="F1440" s="110">
        <v>0.12063</v>
      </c>
      <c r="G1440" s="110">
        <v>2.1420000000000002E-2</v>
      </c>
      <c r="H1440" s="110">
        <v>9.9210000000000007E-2</v>
      </c>
    </row>
    <row r="1441" spans="2:8">
      <c r="B1441" s="109" t="s">
        <v>9741</v>
      </c>
      <c r="C1441" s="110">
        <v>1.7100000000000001E-2</v>
      </c>
      <c r="D1441" s="110">
        <v>0.11716</v>
      </c>
      <c r="E1441" s="110">
        <v>0.19706000000000001</v>
      </c>
      <c r="F1441" s="110">
        <v>0.12202</v>
      </c>
      <c r="G1441" s="110">
        <v>2.1600000000000001E-2</v>
      </c>
      <c r="H1441" s="110">
        <v>0.10042</v>
      </c>
    </row>
    <row r="1442" spans="2:8">
      <c r="B1442" s="109" t="s">
        <v>9742</v>
      </c>
      <c r="C1442" s="110">
        <v>1.6920000000000001E-2</v>
      </c>
      <c r="D1442" s="110">
        <v>0.12057</v>
      </c>
      <c r="E1442" s="110">
        <v>0.19461000000000001</v>
      </c>
      <c r="F1442" s="110">
        <v>0.12436</v>
      </c>
      <c r="G1442" s="110">
        <v>2.18E-2</v>
      </c>
      <c r="H1442" s="110">
        <v>0.10256</v>
      </c>
    </row>
    <row r="1443" spans="2:8">
      <c r="B1443" s="109" t="s">
        <v>9743</v>
      </c>
      <c r="C1443" s="110">
        <v>1.6830000000000001E-2</v>
      </c>
      <c r="D1443" s="110">
        <v>0.12002</v>
      </c>
      <c r="E1443" s="110">
        <v>0.19417000000000001</v>
      </c>
      <c r="F1443" s="110">
        <v>0.12442</v>
      </c>
      <c r="G1443" s="110">
        <v>2.1600000000000001E-2</v>
      </c>
      <c r="H1443" s="110">
        <v>0.10281999999999999</v>
      </c>
    </row>
    <row r="1444" spans="2:8">
      <c r="B1444" s="109" t="s">
        <v>9744</v>
      </c>
      <c r="C1444" s="110">
        <v>1.5949999999999999E-2</v>
      </c>
      <c r="D1444" s="110">
        <v>0.12191</v>
      </c>
      <c r="E1444" s="110">
        <v>0.19373000000000001</v>
      </c>
      <c r="F1444" s="110">
        <v>0.1258</v>
      </c>
      <c r="G1444" s="110">
        <v>2.172E-2</v>
      </c>
      <c r="H1444" s="110">
        <v>0.10408000000000001</v>
      </c>
    </row>
    <row r="1445" spans="2:8">
      <c r="B1445" s="109" t="s">
        <v>9745</v>
      </c>
      <c r="C1445" s="110">
        <v>1.6920000000000001E-2</v>
      </c>
      <c r="D1445" s="110">
        <v>0.12164</v>
      </c>
      <c r="E1445" s="110">
        <v>0.19358</v>
      </c>
      <c r="F1445" s="110">
        <v>0.12520000000000001</v>
      </c>
      <c r="G1445" s="110">
        <v>2.155E-2</v>
      </c>
      <c r="H1445" s="110">
        <v>0.10365000000000001</v>
      </c>
    </row>
    <row r="1446" spans="2:8">
      <c r="B1446" s="109" t="s">
        <v>9746</v>
      </c>
      <c r="C1446" s="110">
        <v>1.6820000000000002E-2</v>
      </c>
      <c r="D1446" s="110">
        <v>0.11723</v>
      </c>
      <c r="E1446" s="110">
        <v>0.19467000000000001</v>
      </c>
      <c r="F1446" s="110">
        <v>0.12171</v>
      </c>
      <c r="G1446" s="110">
        <v>2.1870000000000001E-2</v>
      </c>
      <c r="H1446" s="110">
        <v>9.9839999999999998E-2</v>
      </c>
    </row>
    <row r="1447" spans="2:8">
      <c r="B1447" s="109" t="s">
        <v>9747</v>
      </c>
      <c r="C1447" s="110">
        <v>1.6889999999999999E-2</v>
      </c>
      <c r="D1447" s="110">
        <v>0.11915000000000001</v>
      </c>
      <c r="E1447" s="110">
        <v>0.19500000000000001</v>
      </c>
      <c r="F1447" s="110">
        <v>0.12242</v>
      </c>
      <c r="G1447" s="110">
        <v>2.1299999999999999E-2</v>
      </c>
      <c r="H1447" s="110">
        <v>0.10112</v>
      </c>
    </row>
    <row r="1448" spans="2:8">
      <c r="B1448" s="109" t="s">
        <v>9748</v>
      </c>
      <c r="C1448" s="110">
        <v>1.6219999999999998E-2</v>
      </c>
      <c r="D1448" s="110">
        <v>0.11618000000000001</v>
      </c>
      <c r="E1448" s="110">
        <v>0.19495999999999999</v>
      </c>
      <c r="F1448" s="110">
        <v>0.12139</v>
      </c>
      <c r="G1448" s="110">
        <v>2.102E-2</v>
      </c>
      <c r="H1448" s="110">
        <v>0.10037</v>
      </c>
    </row>
    <row r="1449" spans="2:8">
      <c r="B1449" s="109" t="s">
        <v>9749</v>
      </c>
      <c r="C1449" s="110">
        <v>1.5299999999999999E-2</v>
      </c>
      <c r="D1449" s="110">
        <v>0.12</v>
      </c>
      <c r="E1449" s="110">
        <v>0.19697999999999999</v>
      </c>
      <c r="F1449" s="110">
        <v>0.12114</v>
      </c>
      <c r="G1449" s="110">
        <v>2.1270000000000001E-2</v>
      </c>
      <c r="H1449" s="110">
        <v>9.987E-2</v>
      </c>
    </row>
    <row r="1450" spans="2:8">
      <c r="B1450" s="109" t="s">
        <v>9750</v>
      </c>
      <c r="C1450" s="110">
        <v>1.529E-2</v>
      </c>
      <c r="D1450" s="110">
        <v>0.12068</v>
      </c>
      <c r="E1450" s="110">
        <v>0.20005999999999999</v>
      </c>
      <c r="F1450" s="110">
        <v>0.12228</v>
      </c>
      <c r="G1450" s="110">
        <v>2.12E-2</v>
      </c>
      <c r="H1450" s="110">
        <v>0.10108</v>
      </c>
    </row>
    <row r="1451" spans="2:8">
      <c r="B1451" s="109" t="s">
        <v>9751</v>
      </c>
      <c r="C1451" s="110">
        <v>1.5140000000000001E-2</v>
      </c>
      <c r="D1451" s="110">
        <v>0.12087000000000001</v>
      </c>
      <c r="E1451" s="110">
        <v>0.19994999999999999</v>
      </c>
      <c r="F1451" s="110">
        <v>0.12224</v>
      </c>
      <c r="G1451" s="110">
        <v>2.1649999999999999E-2</v>
      </c>
      <c r="H1451" s="110">
        <v>0.10059</v>
      </c>
    </row>
    <row r="1452" spans="2:8">
      <c r="B1452" s="109" t="s">
        <v>9752</v>
      </c>
      <c r="C1452" s="110">
        <v>1.511E-2</v>
      </c>
      <c r="D1452" s="110">
        <v>0.1193</v>
      </c>
      <c r="E1452" s="110">
        <v>0.19974</v>
      </c>
      <c r="F1452" s="110">
        <v>0.12216</v>
      </c>
      <c r="G1452" s="110">
        <v>2.1219999999999999E-2</v>
      </c>
      <c r="H1452" s="110">
        <v>0.10094</v>
      </c>
    </row>
    <row r="1453" spans="2:8">
      <c r="B1453" s="109" t="s">
        <v>9753</v>
      </c>
      <c r="C1453" s="110">
        <v>1.5100000000000001E-2</v>
      </c>
      <c r="D1453" s="110">
        <v>0.11904000000000001</v>
      </c>
      <c r="E1453" s="110">
        <v>0.19993</v>
      </c>
      <c r="F1453" s="110">
        <v>0.12229</v>
      </c>
      <c r="G1453" s="110">
        <v>2.1049999999999999E-2</v>
      </c>
      <c r="H1453" s="110">
        <v>0.10124</v>
      </c>
    </row>
    <row r="1454" spans="2:8">
      <c r="B1454" s="109" t="s">
        <v>9754</v>
      </c>
      <c r="C1454" s="110">
        <v>1.5219999999999999E-2</v>
      </c>
      <c r="D1454" s="110">
        <v>0.12417</v>
      </c>
      <c r="E1454" s="110">
        <v>0.20061999999999999</v>
      </c>
      <c r="F1454" s="110">
        <v>0.12454999999999999</v>
      </c>
      <c r="G1454" s="110">
        <v>2.12E-2</v>
      </c>
      <c r="H1454" s="110">
        <v>0.10335</v>
      </c>
    </row>
    <row r="1455" spans="2:8">
      <c r="B1455" s="109" t="s">
        <v>9755</v>
      </c>
      <c r="C1455" s="110">
        <v>1.512E-2</v>
      </c>
      <c r="D1455" s="110">
        <v>0.11598</v>
      </c>
      <c r="E1455" s="110">
        <v>0.20018</v>
      </c>
      <c r="F1455" s="110">
        <v>0.12211</v>
      </c>
      <c r="G1455" s="110">
        <v>2.085E-2</v>
      </c>
      <c r="H1455" s="110">
        <v>0.10126</v>
      </c>
    </row>
    <row r="1456" spans="2:8">
      <c r="B1456" s="109" t="s">
        <v>9756</v>
      </c>
      <c r="C1456" s="110">
        <v>1.502E-2</v>
      </c>
      <c r="D1456" s="110">
        <v>0.11482000000000001</v>
      </c>
      <c r="E1456" s="110">
        <v>0.19986000000000001</v>
      </c>
      <c r="F1456" s="110">
        <v>0.12189999999999999</v>
      </c>
      <c r="G1456" s="110">
        <v>2.0570000000000001E-2</v>
      </c>
      <c r="H1456" s="110">
        <v>0.10133</v>
      </c>
    </row>
    <row r="1457" spans="2:8">
      <c r="B1457" s="109" t="s">
        <v>9757</v>
      </c>
      <c r="C1457" s="110">
        <v>1.508E-2</v>
      </c>
      <c r="D1457" s="110">
        <v>0.11339</v>
      </c>
      <c r="E1457" s="110">
        <v>0.20013</v>
      </c>
      <c r="F1457" s="110">
        <v>0.12237000000000001</v>
      </c>
      <c r="G1457" s="110">
        <v>2.1299999999999999E-2</v>
      </c>
      <c r="H1457" s="110">
        <v>0.10106999999999999</v>
      </c>
    </row>
    <row r="1458" spans="2:8">
      <c r="B1458" s="109" t="s">
        <v>9758</v>
      </c>
      <c r="C1458" s="110">
        <v>1.532E-2</v>
      </c>
      <c r="D1458" s="110">
        <v>0.11532000000000001</v>
      </c>
      <c r="E1458" s="110">
        <v>0.20021</v>
      </c>
      <c r="F1458" s="110">
        <v>0.12307</v>
      </c>
      <c r="G1458" s="110">
        <v>2.104E-2</v>
      </c>
      <c r="H1458" s="110">
        <v>0.10203</v>
      </c>
    </row>
    <row r="1459" spans="2:8">
      <c r="B1459" s="109" t="s">
        <v>9759</v>
      </c>
      <c r="C1459" s="110">
        <v>1.529E-2</v>
      </c>
      <c r="D1459" s="110">
        <v>0.11519</v>
      </c>
      <c r="E1459" s="110">
        <v>0.20025999999999999</v>
      </c>
      <c r="F1459" s="110">
        <v>0.12209</v>
      </c>
      <c r="G1459" s="110">
        <v>2.137E-2</v>
      </c>
      <c r="H1459" s="110">
        <v>0.10072</v>
      </c>
    </row>
    <row r="1460" spans="2:8">
      <c r="B1460" s="109" t="s">
        <v>9760</v>
      </c>
      <c r="C1460" s="110">
        <v>1.5310000000000001E-2</v>
      </c>
      <c r="D1460" s="110">
        <v>0.11797000000000001</v>
      </c>
      <c r="E1460" s="110">
        <v>0.20030000000000001</v>
      </c>
      <c r="F1460" s="110">
        <v>0.12295</v>
      </c>
      <c r="G1460" s="110">
        <v>2.102E-2</v>
      </c>
      <c r="H1460" s="110">
        <v>0.10193000000000001</v>
      </c>
    </row>
    <row r="1461" spans="2:8">
      <c r="B1461" s="109" t="s">
        <v>9761</v>
      </c>
      <c r="C1461" s="110">
        <v>1.537E-2</v>
      </c>
      <c r="D1461" s="110">
        <v>0.11953999999999999</v>
      </c>
      <c r="E1461" s="110">
        <v>0.20085</v>
      </c>
      <c r="F1461" s="110">
        <v>0.12368</v>
      </c>
      <c r="G1461" s="110">
        <v>2.0570000000000001E-2</v>
      </c>
      <c r="H1461" s="110">
        <v>0.10310999999999999</v>
      </c>
    </row>
    <row r="1462" spans="2:8">
      <c r="B1462" s="109" t="s">
        <v>9762</v>
      </c>
      <c r="C1462" s="110">
        <v>1.5310000000000001E-2</v>
      </c>
      <c r="D1462" s="110">
        <v>0.11927</v>
      </c>
      <c r="E1462" s="110">
        <v>0.20094000000000001</v>
      </c>
      <c r="F1462" s="110">
        <v>0.12347</v>
      </c>
      <c r="G1462" s="110">
        <v>2.094E-2</v>
      </c>
      <c r="H1462" s="110">
        <v>0.10253</v>
      </c>
    </row>
    <row r="1463" spans="2:8">
      <c r="B1463" s="109" t="s">
        <v>9763</v>
      </c>
      <c r="C1463" s="110">
        <v>1.532E-2</v>
      </c>
      <c r="D1463" s="110">
        <v>0.11999</v>
      </c>
      <c r="E1463" s="110">
        <v>0.20077</v>
      </c>
      <c r="F1463" s="110">
        <v>0.12346</v>
      </c>
      <c r="G1463" s="110">
        <v>2.0709999999999999E-2</v>
      </c>
      <c r="H1463" s="110">
        <v>0.10274999999999999</v>
      </c>
    </row>
    <row r="1464" spans="2:8">
      <c r="B1464" s="109" t="s">
        <v>9764</v>
      </c>
      <c r="C1464" s="110">
        <v>1.55E-2</v>
      </c>
      <c r="D1464" s="110">
        <v>0.11683</v>
      </c>
      <c r="E1464" s="110">
        <v>0.20149</v>
      </c>
      <c r="F1464" s="110">
        <v>0.12182999999999999</v>
      </c>
      <c r="G1464" s="110">
        <v>2.0469999999999999E-2</v>
      </c>
      <c r="H1464" s="110">
        <v>0.10136000000000001</v>
      </c>
    </row>
    <row r="1465" spans="2:8">
      <c r="B1465" s="109" t="s">
        <v>9765</v>
      </c>
      <c r="C1465" s="110">
        <v>1.5429999999999999E-2</v>
      </c>
      <c r="D1465" s="110">
        <v>0.11842999999999999</v>
      </c>
      <c r="E1465" s="110">
        <v>0.20061999999999999</v>
      </c>
      <c r="F1465" s="110">
        <v>0.11368</v>
      </c>
      <c r="G1465" s="110">
        <v>2.0920000000000001E-2</v>
      </c>
      <c r="H1465" s="110">
        <v>9.2759999999999995E-2</v>
      </c>
    </row>
    <row r="1466" spans="2:8">
      <c r="B1466" s="109" t="s">
        <v>9766</v>
      </c>
      <c r="C1466" s="110">
        <v>1.545E-2</v>
      </c>
      <c r="D1466" s="110">
        <v>0.11819</v>
      </c>
      <c r="E1466" s="110">
        <v>0.20069999999999999</v>
      </c>
      <c r="F1466" s="110">
        <v>0.11373</v>
      </c>
      <c r="G1466" s="110">
        <v>2.087E-2</v>
      </c>
      <c r="H1466" s="110">
        <v>9.2859999999999998E-2</v>
      </c>
    </row>
    <row r="1467" spans="2:8">
      <c r="B1467" s="109" t="s">
        <v>9767</v>
      </c>
      <c r="C1467" s="110">
        <v>1.5299999999999999E-2</v>
      </c>
      <c r="D1467" s="110">
        <v>0.12035</v>
      </c>
      <c r="E1467" s="110">
        <v>0.20069999999999999</v>
      </c>
      <c r="F1467" s="110">
        <v>0.11398</v>
      </c>
      <c r="G1467" s="110">
        <v>2.1219999999999999E-2</v>
      </c>
      <c r="H1467" s="110">
        <v>9.2759999999999995E-2</v>
      </c>
    </row>
    <row r="1468" spans="2:8">
      <c r="B1468" s="109" t="s">
        <v>9768</v>
      </c>
      <c r="C1468" s="110">
        <v>1.545E-2</v>
      </c>
      <c r="D1468" s="110">
        <v>0.12254</v>
      </c>
      <c r="E1468" s="110">
        <v>0.20072999999999999</v>
      </c>
      <c r="F1468" s="110">
        <v>0.11473999999999999</v>
      </c>
      <c r="G1468" s="110">
        <v>2.1149999999999999E-2</v>
      </c>
      <c r="H1468" s="110">
        <v>9.3590000000000007E-2</v>
      </c>
    </row>
    <row r="1469" spans="2:8">
      <c r="B1469" s="109" t="s">
        <v>9769</v>
      </c>
      <c r="C1469" s="110">
        <v>1.5429999999999999E-2</v>
      </c>
      <c r="D1469" s="110">
        <v>0.11749</v>
      </c>
      <c r="E1469" s="110">
        <v>0.20050000000000001</v>
      </c>
      <c r="F1469" s="110">
        <v>0.11305</v>
      </c>
      <c r="G1469" s="110">
        <v>2.1149999999999999E-2</v>
      </c>
      <c r="H1469" s="110">
        <v>9.1899999999999996E-2</v>
      </c>
    </row>
    <row r="1470" spans="2:8">
      <c r="B1470" s="109" t="s">
        <v>9770</v>
      </c>
      <c r="C1470" s="110">
        <v>1.541E-2</v>
      </c>
      <c r="D1470" s="110">
        <v>0.11700000000000001</v>
      </c>
      <c r="E1470" s="110">
        <v>0.20002</v>
      </c>
      <c r="F1470" s="110">
        <v>0.11289</v>
      </c>
      <c r="G1470" s="110">
        <v>2.1000000000000001E-2</v>
      </c>
      <c r="H1470" s="110">
        <v>9.1889999999999999E-2</v>
      </c>
    </row>
    <row r="1471" spans="2:8">
      <c r="B1471" s="109" t="s">
        <v>9771</v>
      </c>
      <c r="C1471" s="110">
        <v>1.5429999999999999E-2</v>
      </c>
      <c r="D1471" s="110">
        <v>0.11734</v>
      </c>
      <c r="E1471" s="110">
        <v>0.20018</v>
      </c>
      <c r="F1471" s="110">
        <v>0.11291</v>
      </c>
      <c r="G1471" s="110">
        <v>2.102E-2</v>
      </c>
      <c r="H1471" s="110">
        <v>9.1889999999999999E-2</v>
      </c>
    </row>
    <row r="1472" spans="2:8">
      <c r="B1472" s="109" t="s">
        <v>9772</v>
      </c>
      <c r="C1472" s="110">
        <v>1.54E-2</v>
      </c>
      <c r="D1472" s="110">
        <v>0.11733</v>
      </c>
      <c r="E1472" s="110">
        <v>0.20011000000000001</v>
      </c>
      <c r="F1472" s="110">
        <v>0.11291</v>
      </c>
      <c r="G1472" s="110">
        <v>2.1770000000000001E-2</v>
      </c>
      <c r="H1472" s="110">
        <v>9.1139999999999999E-2</v>
      </c>
    </row>
    <row r="1473" spans="2:8">
      <c r="B1473" s="109" t="s">
        <v>9773</v>
      </c>
      <c r="C1473" s="110">
        <v>1.542E-2</v>
      </c>
      <c r="D1473" s="110">
        <v>0.11792999999999999</v>
      </c>
      <c r="E1473" s="110">
        <v>0.20024</v>
      </c>
      <c r="F1473" s="110">
        <v>0.11323999999999999</v>
      </c>
      <c r="G1473" s="110">
        <v>2.1770000000000001E-2</v>
      </c>
      <c r="H1473" s="110">
        <v>9.1469999999999996E-2</v>
      </c>
    </row>
    <row r="1474" spans="2:8">
      <c r="B1474" s="109" t="s">
        <v>9774</v>
      </c>
      <c r="C1474" s="110">
        <v>1.54E-2</v>
      </c>
      <c r="D1474" s="110">
        <v>0.11853</v>
      </c>
      <c r="E1474" s="110">
        <v>0.19989000000000001</v>
      </c>
      <c r="F1474" s="110">
        <v>0.11328000000000001</v>
      </c>
      <c r="G1474" s="110">
        <v>2.1600000000000001E-2</v>
      </c>
      <c r="H1474" s="110">
        <v>9.1679999999999998E-2</v>
      </c>
    </row>
    <row r="1475" spans="2:8">
      <c r="B1475" s="109" t="s">
        <v>9775</v>
      </c>
      <c r="C1475" s="110">
        <v>1.545E-2</v>
      </c>
      <c r="D1475" s="110">
        <v>0.11846</v>
      </c>
      <c r="E1475" s="110">
        <v>0.19944999999999999</v>
      </c>
      <c r="F1475" s="110">
        <v>0.11335000000000001</v>
      </c>
      <c r="G1475" s="110">
        <v>2.1850000000000001E-2</v>
      </c>
      <c r="H1475" s="110">
        <v>9.1499999999999998E-2</v>
      </c>
    </row>
    <row r="1476" spans="2:8">
      <c r="B1476" s="109" t="s">
        <v>9776</v>
      </c>
      <c r="C1476" s="110">
        <v>1.5429999999999999E-2</v>
      </c>
      <c r="D1476" s="110">
        <v>0.11823</v>
      </c>
      <c r="E1476" s="110">
        <v>0.19950999999999999</v>
      </c>
      <c r="F1476" s="110">
        <v>0.11311</v>
      </c>
      <c r="G1476" s="110">
        <v>2.12E-2</v>
      </c>
      <c r="H1476" s="110">
        <v>9.1910000000000006E-2</v>
      </c>
    </row>
    <row r="1477" spans="2:8">
      <c r="B1477" s="109" t="s">
        <v>9777</v>
      </c>
      <c r="C1477" s="110">
        <v>1.5440000000000001E-2</v>
      </c>
      <c r="D1477" s="110">
        <v>0.11828</v>
      </c>
      <c r="E1477" s="110">
        <v>0.19955999999999999</v>
      </c>
      <c r="F1477" s="110">
        <v>0.1132</v>
      </c>
      <c r="G1477" s="110">
        <v>2.1999999999999999E-2</v>
      </c>
      <c r="H1477" s="110">
        <v>9.1200000000000003E-2</v>
      </c>
    </row>
    <row r="1478" spans="2:8">
      <c r="B1478" s="109" t="s">
        <v>9778</v>
      </c>
      <c r="C1478" s="110">
        <v>1.55E-2</v>
      </c>
      <c r="D1478" s="110">
        <v>0.11835</v>
      </c>
      <c r="E1478" s="110">
        <v>0.19955000000000001</v>
      </c>
      <c r="F1478" s="110">
        <v>0.11323</v>
      </c>
      <c r="G1478" s="110">
        <v>2.2550000000000001E-2</v>
      </c>
      <c r="H1478" s="110">
        <v>9.0679999999999997E-2</v>
      </c>
    </row>
    <row r="1479" spans="2:8">
      <c r="B1479" s="109" t="s">
        <v>9779</v>
      </c>
      <c r="C1479" s="110">
        <v>1.55E-2</v>
      </c>
      <c r="D1479" s="110">
        <v>0.11686000000000001</v>
      </c>
      <c r="E1479" s="110">
        <v>0.19919999999999999</v>
      </c>
      <c r="F1479" s="110">
        <v>0.11255</v>
      </c>
      <c r="G1479" s="110">
        <v>2.1999999999999999E-2</v>
      </c>
      <c r="H1479" s="110">
        <v>9.0550000000000005E-2</v>
      </c>
    </row>
    <row r="1480" spans="2:8">
      <c r="B1480" s="109" t="s">
        <v>9780</v>
      </c>
      <c r="C1480" s="110">
        <v>1.5440000000000001E-2</v>
      </c>
      <c r="D1480" s="110">
        <v>0.11679</v>
      </c>
      <c r="E1480" s="110">
        <v>0.19922999999999999</v>
      </c>
      <c r="F1480" s="110">
        <v>0.11284</v>
      </c>
      <c r="G1480" s="110">
        <v>2.1569999999999999E-2</v>
      </c>
      <c r="H1480" s="110">
        <v>9.1270000000000004E-2</v>
      </c>
    </row>
    <row r="1481" spans="2:8">
      <c r="B1481" s="109" t="s">
        <v>9781</v>
      </c>
      <c r="C1481" s="110">
        <v>1.576E-2</v>
      </c>
      <c r="D1481" s="110">
        <v>0.11613</v>
      </c>
      <c r="E1481" s="110">
        <v>0.19886999999999999</v>
      </c>
      <c r="F1481" s="110">
        <v>0.11359</v>
      </c>
      <c r="G1481" s="110">
        <v>2.1919999999999999E-2</v>
      </c>
      <c r="H1481" s="110">
        <v>9.1670000000000001E-2</v>
      </c>
    </row>
    <row r="1482" spans="2:8">
      <c r="B1482" s="109" t="s">
        <v>9782</v>
      </c>
      <c r="C1482" s="110">
        <v>1.5789999999999998E-2</v>
      </c>
      <c r="D1482" s="110">
        <v>0.11618000000000001</v>
      </c>
      <c r="E1482" s="110">
        <v>0.19871</v>
      </c>
      <c r="F1482" s="110">
        <v>0.11373</v>
      </c>
      <c r="G1482" s="110">
        <v>2.1999999999999999E-2</v>
      </c>
      <c r="H1482" s="110">
        <v>9.1730000000000006E-2</v>
      </c>
    </row>
    <row r="1483" spans="2:8">
      <c r="B1483" s="109" t="s">
        <v>9783</v>
      </c>
      <c r="C1483" s="110">
        <v>1.601E-2</v>
      </c>
      <c r="D1483" s="110">
        <v>0.11699</v>
      </c>
      <c r="E1483" s="110">
        <v>0.19899</v>
      </c>
      <c r="F1483" s="110">
        <v>0.11456</v>
      </c>
      <c r="G1483" s="110">
        <v>2.1819999999999999E-2</v>
      </c>
      <c r="H1483" s="110">
        <v>9.2740000000000003E-2</v>
      </c>
    </row>
    <row r="1484" spans="2:8">
      <c r="B1484" s="109" t="s">
        <v>9784</v>
      </c>
      <c r="C1484" s="110">
        <v>1.6E-2</v>
      </c>
      <c r="D1484" s="110">
        <v>0.11531</v>
      </c>
      <c r="E1484" s="110">
        <v>0.19850999999999999</v>
      </c>
      <c r="F1484" s="110">
        <v>0.11369</v>
      </c>
      <c r="G1484" s="110">
        <v>2.2599999999999999E-2</v>
      </c>
      <c r="H1484" s="110">
        <v>9.1090000000000004E-2</v>
      </c>
    </row>
    <row r="1485" spans="2:8">
      <c r="B1485" s="109" t="s">
        <v>9785</v>
      </c>
      <c r="C1485" s="110">
        <v>1.5900000000000001E-2</v>
      </c>
      <c r="D1485" s="110">
        <v>0.11574</v>
      </c>
      <c r="E1485" s="110">
        <v>0.19868</v>
      </c>
      <c r="F1485" s="110">
        <v>0.11248</v>
      </c>
      <c r="G1485" s="110">
        <v>2.1999999999999999E-2</v>
      </c>
      <c r="H1485" s="110">
        <v>9.0480000000000005E-2</v>
      </c>
    </row>
    <row r="1486" spans="2:8">
      <c r="B1486" s="109" t="s">
        <v>9786</v>
      </c>
      <c r="C1486" s="110">
        <v>1.592E-2</v>
      </c>
      <c r="D1486" s="110">
        <v>0.11525000000000001</v>
      </c>
      <c r="E1486" s="110">
        <v>0.19864999999999999</v>
      </c>
      <c r="F1486" s="110">
        <v>0.11214</v>
      </c>
      <c r="G1486" s="110">
        <v>2.1499999999999998E-2</v>
      </c>
      <c r="H1486" s="110">
        <v>9.0639999999999998E-2</v>
      </c>
    </row>
    <row r="1487" spans="2:8">
      <c r="B1487" s="109" t="s">
        <v>9787</v>
      </c>
      <c r="C1487" s="110">
        <v>1.593E-2</v>
      </c>
      <c r="D1487" s="110">
        <v>0.11506</v>
      </c>
      <c r="E1487" s="110">
        <v>0.19733000000000001</v>
      </c>
      <c r="F1487" s="110">
        <v>0.11219</v>
      </c>
      <c r="G1487" s="110">
        <v>2.138E-2</v>
      </c>
      <c r="H1487" s="110">
        <v>9.0810000000000002E-2</v>
      </c>
    </row>
    <row r="1488" spans="2:8">
      <c r="B1488" s="109" t="s">
        <v>9788</v>
      </c>
      <c r="C1488" s="110">
        <v>1.593E-2</v>
      </c>
      <c r="D1488" s="110">
        <v>0.11475</v>
      </c>
      <c r="E1488" s="110">
        <v>0.19653999999999999</v>
      </c>
      <c r="F1488" s="110">
        <v>0.11154</v>
      </c>
      <c r="G1488" s="110">
        <v>2.1399999999999999E-2</v>
      </c>
      <c r="H1488" s="110">
        <v>9.0139999999999998E-2</v>
      </c>
    </row>
    <row r="1489" spans="2:8">
      <c r="B1489" s="109" t="s">
        <v>9789</v>
      </c>
      <c r="C1489" s="110">
        <v>1.6060000000000001E-2</v>
      </c>
      <c r="D1489" s="110">
        <v>0.11242000000000001</v>
      </c>
      <c r="E1489" s="110">
        <v>0.19670000000000001</v>
      </c>
      <c r="F1489" s="110">
        <v>0.11070000000000001</v>
      </c>
      <c r="G1489" s="110">
        <v>2.1850000000000001E-2</v>
      </c>
      <c r="H1489" s="110">
        <v>8.8849999999999998E-2</v>
      </c>
    </row>
    <row r="1490" spans="2:8">
      <c r="B1490" s="109" t="s">
        <v>9790</v>
      </c>
      <c r="C1490" s="110">
        <v>1.6070000000000001E-2</v>
      </c>
      <c r="D1490" s="110">
        <v>0.11225</v>
      </c>
      <c r="E1490" s="110">
        <v>0.19685</v>
      </c>
      <c r="F1490" s="110">
        <v>0.11068</v>
      </c>
      <c r="G1490" s="110">
        <v>2.1950000000000001E-2</v>
      </c>
      <c r="H1490" s="110">
        <v>8.8730000000000003E-2</v>
      </c>
    </row>
    <row r="1491" spans="2:8">
      <c r="B1491" s="109" t="s">
        <v>9791</v>
      </c>
      <c r="C1491" s="110">
        <v>1.5949999999999999E-2</v>
      </c>
      <c r="D1491" s="110">
        <v>0.11254</v>
      </c>
      <c r="E1491" s="110">
        <v>0.19691</v>
      </c>
      <c r="F1491" s="110">
        <v>0.11051999999999999</v>
      </c>
      <c r="G1491" s="110">
        <v>2.1299999999999999E-2</v>
      </c>
      <c r="H1491" s="110">
        <v>8.9219999999999994E-2</v>
      </c>
    </row>
    <row r="1492" spans="2:8">
      <c r="B1492" s="109" t="s">
        <v>9792</v>
      </c>
      <c r="C1492" s="110">
        <v>1.601E-2</v>
      </c>
      <c r="D1492" s="110">
        <v>0.11297</v>
      </c>
      <c r="E1492" s="110">
        <v>0.19686000000000001</v>
      </c>
      <c r="F1492" s="110">
        <v>0.11097</v>
      </c>
      <c r="G1492" s="110">
        <v>2.1499999999999998E-2</v>
      </c>
      <c r="H1492" s="110">
        <v>8.9469999999999994E-2</v>
      </c>
    </row>
    <row r="1493" spans="2:8">
      <c r="B1493" s="109" t="s">
        <v>9793</v>
      </c>
      <c r="C1493" s="110">
        <v>1.618E-2</v>
      </c>
      <c r="D1493" s="110">
        <v>0.11255999999999999</v>
      </c>
      <c r="E1493" s="110">
        <v>0.19689000000000001</v>
      </c>
      <c r="F1493" s="110">
        <v>0.11206000000000001</v>
      </c>
      <c r="G1493" s="110">
        <v>2.1299999999999999E-2</v>
      </c>
      <c r="H1493" s="110">
        <v>9.0759999999999993E-2</v>
      </c>
    </row>
    <row r="1494" spans="2:8">
      <c r="B1494" s="109" t="s">
        <v>9794</v>
      </c>
      <c r="C1494" s="110">
        <v>1.618E-2</v>
      </c>
      <c r="D1494" s="110">
        <v>0.11834</v>
      </c>
      <c r="E1494" s="110">
        <v>0.19711999999999999</v>
      </c>
      <c r="F1494" s="110">
        <v>0.11568000000000001</v>
      </c>
      <c r="G1494" s="110">
        <v>2.1360000000000001E-2</v>
      </c>
      <c r="H1494" s="110">
        <v>9.4320000000000001E-2</v>
      </c>
    </row>
    <row r="1495" spans="2:8">
      <c r="B1495" s="109" t="s">
        <v>9795</v>
      </c>
      <c r="C1495" s="110">
        <v>1.6140000000000002E-2</v>
      </c>
      <c r="D1495" s="110">
        <v>0.11864</v>
      </c>
      <c r="E1495" s="110">
        <v>0.19713</v>
      </c>
      <c r="F1495" s="110">
        <v>0.11567</v>
      </c>
      <c r="G1495" s="110">
        <v>2.0500000000000001E-2</v>
      </c>
      <c r="H1495" s="110">
        <v>9.5170000000000005E-2</v>
      </c>
    </row>
    <row r="1496" spans="2:8">
      <c r="B1496" s="109" t="s">
        <v>9796</v>
      </c>
      <c r="C1496" s="110">
        <v>1.6160000000000001E-2</v>
      </c>
      <c r="D1496" s="110">
        <v>0.11627999999999999</v>
      </c>
      <c r="E1496" s="110">
        <v>0.1971</v>
      </c>
      <c r="F1496" s="110">
        <v>0.11452</v>
      </c>
      <c r="G1496" s="110">
        <v>2.145E-2</v>
      </c>
      <c r="H1496" s="110">
        <v>9.307E-2</v>
      </c>
    </row>
    <row r="1497" spans="2:8">
      <c r="B1497" s="109" t="s">
        <v>9797</v>
      </c>
      <c r="C1497" s="110">
        <v>1.6250000000000001E-2</v>
      </c>
      <c r="D1497" s="110">
        <v>0.11652</v>
      </c>
      <c r="E1497" s="110">
        <v>0.19692000000000001</v>
      </c>
      <c r="F1497" s="110">
        <v>0.11525000000000001</v>
      </c>
      <c r="G1497" s="110">
        <v>2.0549999999999999E-2</v>
      </c>
      <c r="H1497" s="110">
        <v>9.4700000000000006E-2</v>
      </c>
    </row>
    <row r="1498" spans="2:8">
      <c r="B1498" s="109" t="s">
        <v>9798</v>
      </c>
      <c r="C1498" s="110">
        <v>1.618E-2</v>
      </c>
      <c r="D1498" s="110">
        <v>0.11940000000000001</v>
      </c>
      <c r="E1498" s="110">
        <v>0.19714999999999999</v>
      </c>
      <c r="F1498" s="110">
        <v>0.11589000000000001</v>
      </c>
      <c r="G1498" s="110">
        <v>2.1149999999999999E-2</v>
      </c>
      <c r="H1498" s="110">
        <v>9.4740000000000005E-2</v>
      </c>
    </row>
    <row r="1499" spans="2:8">
      <c r="B1499" s="109" t="s">
        <v>9799</v>
      </c>
      <c r="C1499" s="110">
        <v>1.6049999999999998E-2</v>
      </c>
      <c r="D1499" s="110">
        <v>0.11904000000000001</v>
      </c>
      <c r="E1499" s="110">
        <v>0.19707</v>
      </c>
      <c r="F1499" s="110">
        <v>0.11504</v>
      </c>
      <c r="G1499" s="110">
        <v>1.95E-2</v>
      </c>
      <c r="H1499" s="110">
        <v>9.554E-2</v>
      </c>
    </row>
    <row r="1500" spans="2:8">
      <c r="B1500" s="109" t="s">
        <v>9800</v>
      </c>
      <c r="C1500" s="110">
        <v>1.5859999999999999E-2</v>
      </c>
      <c r="D1500" s="110">
        <v>0.11878</v>
      </c>
      <c r="E1500" s="110">
        <v>0.19788</v>
      </c>
      <c r="F1500" s="110">
        <v>0.11434</v>
      </c>
      <c r="G1500" s="110">
        <v>1.8350000000000002E-2</v>
      </c>
      <c r="H1500" s="110">
        <v>9.5990000000000006E-2</v>
      </c>
    </row>
    <row r="1501" spans="2:8">
      <c r="B1501" s="109" t="s">
        <v>9801</v>
      </c>
      <c r="C1501" s="110">
        <v>1.6150000000000001E-2</v>
      </c>
      <c r="D1501" s="110">
        <v>0.11891</v>
      </c>
      <c r="E1501" s="110">
        <v>0.19767000000000001</v>
      </c>
      <c r="F1501" s="110">
        <v>0.11524</v>
      </c>
      <c r="G1501" s="110">
        <v>1.6500000000000001E-2</v>
      </c>
      <c r="H1501" s="110">
        <v>9.8739999999999994E-2</v>
      </c>
    </row>
    <row r="1502" spans="2:8">
      <c r="B1502" s="109" t="s">
        <v>9802</v>
      </c>
      <c r="C1502" s="110">
        <v>1.5810000000000001E-2</v>
      </c>
      <c r="D1502" s="110">
        <v>0.11959</v>
      </c>
      <c r="E1502" s="110">
        <v>0.19744999999999999</v>
      </c>
      <c r="F1502" s="110">
        <v>0.11462</v>
      </c>
      <c r="G1502" s="110">
        <v>1.7049999999999999E-2</v>
      </c>
      <c r="H1502" s="110">
        <v>9.7570000000000004E-2</v>
      </c>
    </row>
    <row r="1503" spans="2:8">
      <c r="B1503" s="109" t="s">
        <v>9803</v>
      </c>
      <c r="C1503" s="110">
        <v>1.592E-2</v>
      </c>
      <c r="D1503" s="110">
        <v>0.11996999999999999</v>
      </c>
      <c r="E1503" s="110">
        <v>0.19758000000000001</v>
      </c>
      <c r="F1503" s="110">
        <v>0.11491999999999999</v>
      </c>
      <c r="G1503" s="110">
        <v>1.719E-2</v>
      </c>
      <c r="H1503" s="110">
        <v>9.7729999999999997E-2</v>
      </c>
    </row>
    <row r="1504" spans="2:8">
      <c r="B1504" s="109" t="s">
        <v>9804</v>
      </c>
      <c r="C1504" s="110">
        <v>1.601E-2</v>
      </c>
      <c r="D1504" s="110">
        <v>0.11960999999999999</v>
      </c>
      <c r="E1504" s="110">
        <v>0.19753000000000001</v>
      </c>
      <c r="F1504" s="110">
        <v>0.11502999999999999</v>
      </c>
      <c r="G1504" s="110">
        <v>1.7100000000000001E-2</v>
      </c>
      <c r="H1504" s="110">
        <v>9.7930000000000003E-2</v>
      </c>
    </row>
    <row r="1505" spans="2:8">
      <c r="B1505" s="109" t="s">
        <v>9805</v>
      </c>
      <c r="C1505" s="110">
        <v>1.6400000000000001E-2</v>
      </c>
      <c r="D1505" s="110">
        <v>0.11969</v>
      </c>
      <c r="E1505" s="110">
        <v>0.19766</v>
      </c>
      <c r="F1505" s="110">
        <v>0.11501</v>
      </c>
      <c r="G1505" s="110">
        <v>1.677E-2</v>
      </c>
      <c r="H1505" s="110">
        <v>9.8239999999999994E-2</v>
      </c>
    </row>
    <row r="1506" spans="2:8">
      <c r="B1506" s="109" t="s">
        <v>9806</v>
      </c>
      <c r="C1506" s="110">
        <v>1.6420000000000001E-2</v>
      </c>
      <c r="D1506" s="110">
        <v>0.11959</v>
      </c>
      <c r="E1506" s="110">
        <v>0.19721</v>
      </c>
      <c r="F1506" s="110">
        <v>0.11501</v>
      </c>
      <c r="G1506" s="110">
        <v>1.6899999999999998E-2</v>
      </c>
      <c r="H1506" s="110">
        <v>9.8110000000000003E-2</v>
      </c>
    </row>
    <row r="1507" spans="2:8">
      <c r="B1507" s="109" t="s">
        <v>9807</v>
      </c>
      <c r="C1507" s="110">
        <v>1.6219999999999998E-2</v>
      </c>
      <c r="D1507" s="110">
        <v>0.12016</v>
      </c>
      <c r="E1507" s="110">
        <v>0.19691</v>
      </c>
      <c r="F1507" s="110">
        <v>0.11426</v>
      </c>
      <c r="G1507" s="110">
        <v>1.7309999999999999E-2</v>
      </c>
      <c r="H1507" s="110">
        <v>9.6949999999999995E-2</v>
      </c>
    </row>
    <row r="1508" spans="2:8">
      <c r="B1508" s="109" t="s">
        <v>9808</v>
      </c>
      <c r="C1508" s="110">
        <v>1.6230000000000001E-2</v>
      </c>
      <c r="D1508" s="110">
        <v>0.11742</v>
      </c>
      <c r="E1508" s="110">
        <v>0.19708999999999999</v>
      </c>
      <c r="F1508" s="110">
        <v>0.11351</v>
      </c>
      <c r="G1508" s="110">
        <v>1.6799999999999999E-2</v>
      </c>
      <c r="H1508" s="110">
        <v>9.6710000000000004E-2</v>
      </c>
    </row>
    <row r="1509" spans="2:8">
      <c r="B1509" s="109" t="s">
        <v>9809</v>
      </c>
      <c r="C1509" s="110">
        <v>1.6160000000000001E-2</v>
      </c>
      <c r="D1509" s="110">
        <v>0.11833</v>
      </c>
      <c r="E1509" s="110">
        <v>0.19439999999999999</v>
      </c>
      <c r="F1509" s="110">
        <v>0.11352</v>
      </c>
      <c r="G1509" s="110">
        <v>1.7219999999999999E-2</v>
      </c>
      <c r="H1509" s="110">
        <v>9.6299999999999997E-2</v>
      </c>
    </row>
    <row r="1510" spans="2:8">
      <c r="B1510" s="109" t="s">
        <v>9810</v>
      </c>
      <c r="C1510" s="110">
        <v>1.6160000000000001E-2</v>
      </c>
      <c r="D1510" s="110">
        <v>0.11756</v>
      </c>
      <c r="E1510" s="110">
        <v>0.19386</v>
      </c>
      <c r="F1510" s="110">
        <v>0.11298</v>
      </c>
      <c r="G1510" s="110">
        <v>1.6650000000000002E-2</v>
      </c>
      <c r="H1510" s="110">
        <v>9.6329999999999999E-2</v>
      </c>
    </row>
    <row r="1511" spans="2:8">
      <c r="B1511" s="109" t="s">
        <v>9811</v>
      </c>
      <c r="C1511" s="110">
        <v>1.6240000000000001E-2</v>
      </c>
      <c r="D1511" s="110">
        <v>0.11513</v>
      </c>
      <c r="E1511" s="110">
        <v>0.19367999999999999</v>
      </c>
      <c r="F1511" s="110">
        <v>0.11189</v>
      </c>
      <c r="G1511" s="110">
        <v>1.6449999999999999E-2</v>
      </c>
      <c r="H1511" s="110">
        <v>9.5439999999999997E-2</v>
      </c>
    </row>
    <row r="1512" spans="2:8">
      <c r="B1512" s="109" t="s">
        <v>9812</v>
      </c>
      <c r="C1512" s="110">
        <v>1.6060000000000001E-2</v>
      </c>
      <c r="D1512" s="110">
        <v>0.11477999999999999</v>
      </c>
      <c r="E1512" s="110">
        <v>0.1938</v>
      </c>
      <c r="F1512" s="110">
        <v>0.11125</v>
      </c>
      <c r="G1512" s="110">
        <v>1.6320000000000001E-2</v>
      </c>
      <c r="H1512" s="110">
        <v>9.493E-2</v>
      </c>
    </row>
    <row r="1513" spans="2:8">
      <c r="B1513" s="109" t="s">
        <v>9813</v>
      </c>
      <c r="C1513" s="110">
        <v>1.592E-2</v>
      </c>
      <c r="D1513" s="110">
        <v>0.11496000000000001</v>
      </c>
      <c r="E1513" s="110">
        <v>0.19378000000000001</v>
      </c>
      <c r="F1513" s="110">
        <v>0.11033999999999999</v>
      </c>
      <c r="G1513" s="110">
        <v>1.5970000000000002E-2</v>
      </c>
      <c r="H1513" s="110">
        <v>9.4369999999999996E-2</v>
      </c>
    </row>
    <row r="1514" spans="2:8">
      <c r="B1514" s="109" t="s">
        <v>9814</v>
      </c>
      <c r="C1514" s="110">
        <v>1.6039999999999999E-2</v>
      </c>
      <c r="D1514" s="110">
        <v>0.10611</v>
      </c>
      <c r="E1514" s="110">
        <v>0.18717</v>
      </c>
      <c r="F1514" s="110">
        <v>0.10557999999999999</v>
      </c>
      <c r="G1514" s="110">
        <v>1.6369999999999999E-2</v>
      </c>
      <c r="H1514" s="110">
        <v>8.9209999999999998E-2</v>
      </c>
    </row>
    <row r="1515" spans="2:8">
      <c r="B1515" s="109" t="s">
        <v>9815</v>
      </c>
      <c r="C1515" s="110">
        <v>1.5980000000000001E-2</v>
      </c>
      <c r="D1515" s="110">
        <v>0.10625</v>
      </c>
      <c r="E1515" s="110">
        <v>0.18726999999999999</v>
      </c>
      <c r="F1515" s="110">
        <v>0.10541</v>
      </c>
      <c r="G1515" s="110">
        <v>1.6119999999999999E-2</v>
      </c>
      <c r="H1515" s="110">
        <v>8.9289999999999994E-2</v>
      </c>
    </row>
    <row r="1516" spans="2:8">
      <c r="B1516" s="109" t="s">
        <v>9816</v>
      </c>
      <c r="C1516" s="110">
        <v>1.6E-2</v>
      </c>
      <c r="D1516" s="110">
        <v>0.10693</v>
      </c>
      <c r="E1516" s="110">
        <v>0.1875</v>
      </c>
      <c r="F1516" s="110">
        <v>0.10568</v>
      </c>
      <c r="G1516" s="110">
        <v>1.618E-2</v>
      </c>
      <c r="H1516" s="110">
        <v>8.9499999999999996E-2</v>
      </c>
    </row>
    <row r="1517" spans="2:8">
      <c r="B1517" s="109" t="s">
        <v>9817</v>
      </c>
      <c r="C1517" s="110">
        <v>1.5980000000000001E-2</v>
      </c>
      <c r="D1517" s="110">
        <v>0.10671</v>
      </c>
      <c r="E1517" s="110">
        <v>0.18723999999999999</v>
      </c>
      <c r="F1517" s="110">
        <v>0.1055</v>
      </c>
      <c r="G1517" s="110">
        <v>1.61E-2</v>
      </c>
      <c r="H1517" s="110">
        <v>8.9399999999999993E-2</v>
      </c>
    </row>
    <row r="1518" spans="2:8">
      <c r="B1518" s="109" t="s">
        <v>9818</v>
      </c>
      <c r="C1518" s="110">
        <v>1.609E-2</v>
      </c>
      <c r="D1518" s="110">
        <v>0.10492</v>
      </c>
      <c r="E1518" s="110">
        <v>0.18642</v>
      </c>
      <c r="F1518" s="110">
        <v>0.10493</v>
      </c>
      <c r="G1518" s="110">
        <v>1.635E-2</v>
      </c>
      <c r="H1518" s="110">
        <v>8.8580000000000006E-2</v>
      </c>
    </row>
    <row r="1519" spans="2:8">
      <c r="B1519" s="109" t="s">
        <v>9819</v>
      </c>
      <c r="C1519" s="110">
        <v>1.6150000000000001E-2</v>
      </c>
      <c r="D1519" s="110">
        <v>0.10877000000000001</v>
      </c>
      <c r="E1519" s="110">
        <v>0.18628</v>
      </c>
      <c r="F1519" s="110">
        <v>0.10696</v>
      </c>
      <c r="G1519" s="110">
        <v>1.5570000000000001E-2</v>
      </c>
      <c r="H1519" s="110">
        <v>9.1389999999999999E-2</v>
      </c>
    </row>
    <row r="1520" spans="2:8">
      <c r="B1520" s="109" t="s">
        <v>9820</v>
      </c>
      <c r="C1520" s="110">
        <v>1.6219999999999998E-2</v>
      </c>
      <c r="D1520" s="110">
        <v>0.10802</v>
      </c>
      <c r="E1520" s="110">
        <v>0.18642</v>
      </c>
      <c r="F1520" s="110">
        <v>0.10675999999999999</v>
      </c>
      <c r="G1520" s="110">
        <v>1.537E-2</v>
      </c>
      <c r="H1520" s="110">
        <v>9.1389999999999999E-2</v>
      </c>
    </row>
    <row r="1521" spans="2:8">
      <c r="B1521" s="109" t="s">
        <v>9821</v>
      </c>
      <c r="C1521" s="110">
        <v>1.6080000000000001E-2</v>
      </c>
      <c r="D1521" s="110">
        <v>0.1079</v>
      </c>
      <c r="E1521" s="110">
        <v>0.18618999999999999</v>
      </c>
      <c r="F1521" s="110">
        <v>0.10603</v>
      </c>
      <c r="G1521" s="110">
        <v>1.585E-2</v>
      </c>
      <c r="H1521" s="110">
        <v>9.0179999999999996E-2</v>
      </c>
    </row>
    <row r="1522" spans="2:8">
      <c r="B1522" s="109" t="s">
        <v>9822</v>
      </c>
      <c r="C1522" s="110">
        <v>1.617E-2</v>
      </c>
      <c r="D1522" s="110">
        <v>0.1017</v>
      </c>
      <c r="E1522" s="110">
        <v>0.18514</v>
      </c>
      <c r="F1522" s="110">
        <v>0.10398</v>
      </c>
      <c r="G1522" s="110">
        <v>1.6140000000000002E-2</v>
      </c>
      <c r="H1522" s="110">
        <v>8.7840000000000001E-2</v>
      </c>
    </row>
    <row r="1523" spans="2:8">
      <c r="B1523" s="109" t="s">
        <v>9823</v>
      </c>
      <c r="C1523" s="110">
        <v>1.5939999999999999E-2</v>
      </c>
      <c r="D1523" s="110">
        <v>0.10811999999999999</v>
      </c>
      <c r="E1523" s="110">
        <v>0.18496000000000001</v>
      </c>
      <c r="F1523" s="110">
        <v>0.10746</v>
      </c>
      <c r="G1523" s="110">
        <v>1.5599999999999999E-2</v>
      </c>
      <c r="H1523" s="110">
        <v>9.1859999999999997E-2</v>
      </c>
    </row>
    <row r="1524" spans="2:8">
      <c r="B1524" s="109" t="s">
        <v>9824</v>
      </c>
      <c r="C1524" s="110">
        <v>1.5990000000000001E-2</v>
      </c>
      <c r="D1524" s="110">
        <v>0.10842</v>
      </c>
      <c r="E1524" s="110">
        <v>0.18564</v>
      </c>
      <c r="F1524" s="110">
        <v>0.10773000000000001</v>
      </c>
      <c r="G1524" s="110">
        <v>1.5299999999999999E-2</v>
      </c>
      <c r="H1524" s="110">
        <v>9.2429999999999998E-2</v>
      </c>
    </row>
    <row r="1525" spans="2:8">
      <c r="B1525" s="109" t="s">
        <v>9825</v>
      </c>
      <c r="C1525" s="110">
        <v>1.592E-2</v>
      </c>
      <c r="D1525" s="110">
        <v>0.10852000000000001</v>
      </c>
      <c r="E1525" s="110">
        <v>0.18603</v>
      </c>
      <c r="F1525" s="110">
        <v>0.10750999999999999</v>
      </c>
      <c r="G1525" s="110">
        <v>1.541E-2</v>
      </c>
      <c r="H1525" s="110">
        <v>9.2100000000000001E-2</v>
      </c>
    </row>
    <row r="1526" spans="2:8">
      <c r="B1526" s="109" t="s">
        <v>9826</v>
      </c>
      <c r="C1526" s="110">
        <v>1.6029999999999999E-2</v>
      </c>
      <c r="D1526" s="110">
        <v>0.10894</v>
      </c>
      <c r="E1526" s="110">
        <v>0.18611</v>
      </c>
      <c r="F1526" s="110">
        <v>0.10780000000000001</v>
      </c>
      <c r="G1526" s="110">
        <v>1.515E-2</v>
      </c>
      <c r="H1526" s="110">
        <v>9.2649999999999996E-2</v>
      </c>
    </row>
    <row r="1527" spans="2:8">
      <c r="B1527" s="109" t="s">
        <v>9827</v>
      </c>
      <c r="C1527" s="110">
        <v>1.602E-2</v>
      </c>
      <c r="D1527" s="110">
        <v>0.10911</v>
      </c>
      <c r="E1527" s="110">
        <v>0.18575</v>
      </c>
      <c r="F1527" s="110">
        <v>0.10741000000000001</v>
      </c>
      <c r="G1527" s="110">
        <v>1.46E-2</v>
      </c>
      <c r="H1527" s="110">
        <v>9.2810000000000004E-2</v>
      </c>
    </row>
    <row r="1528" spans="2:8">
      <c r="B1528" s="109" t="s">
        <v>9828</v>
      </c>
      <c r="C1528" s="110">
        <v>1.592E-2</v>
      </c>
      <c r="D1528" s="110">
        <v>0.10438</v>
      </c>
      <c r="E1528" s="110">
        <v>0.18637999999999999</v>
      </c>
      <c r="F1528" s="110">
        <v>0.10488</v>
      </c>
      <c r="G1528" s="110">
        <v>1.4449999999999999E-2</v>
      </c>
      <c r="H1528" s="110">
        <v>9.0429999999999996E-2</v>
      </c>
    </row>
    <row r="1529" spans="2:8">
      <c r="B1529" s="109" t="s">
        <v>9829</v>
      </c>
      <c r="C1529" s="110">
        <v>1.6060000000000001E-2</v>
      </c>
      <c r="D1529" s="110">
        <v>9.9690000000000001E-2</v>
      </c>
      <c r="E1529" s="110">
        <v>0.18636</v>
      </c>
      <c r="F1529" s="110">
        <v>0.10377</v>
      </c>
      <c r="G1529" s="110">
        <v>1.4670000000000001E-2</v>
      </c>
      <c r="H1529" s="110">
        <v>8.9099999999999999E-2</v>
      </c>
    </row>
    <row r="1530" spans="2:8">
      <c r="B1530" s="109" t="s">
        <v>9830</v>
      </c>
      <c r="C1530" s="110">
        <v>1.6039999999999999E-2</v>
      </c>
      <c r="D1530" s="110">
        <v>9.7430000000000003E-2</v>
      </c>
      <c r="E1530" s="110">
        <v>0.18636</v>
      </c>
      <c r="F1530" s="110">
        <v>0.10373</v>
      </c>
      <c r="G1530" s="110">
        <v>1.495E-2</v>
      </c>
      <c r="H1530" s="110">
        <v>8.8779999999999998E-2</v>
      </c>
    </row>
    <row r="1531" spans="2:8">
      <c r="B1531" s="109" t="s">
        <v>9831</v>
      </c>
      <c r="C1531" s="110">
        <v>1.6160000000000001E-2</v>
      </c>
      <c r="D1531" s="110">
        <v>0.10122</v>
      </c>
      <c r="E1531" s="110">
        <v>0.18643000000000001</v>
      </c>
      <c r="F1531" s="110">
        <v>0.10513</v>
      </c>
      <c r="G1531" s="110">
        <v>1.485E-2</v>
      </c>
      <c r="H1531" s="110">
        <v>9.0279999999999999E-2</v>
      </c>
    </row>
    <row r="1532" spans="2:8">
      <c r="B1532" s="109" t="s">
        <v>9832</v>
      </c>
      <c r="C1532" s="110">
        <v>1.602E-2</v>
      </c>
      <c r="D1532" s="110">
        <v>0.10349999999999999</v>
      </c>
      <c r="E1532" s="110">
        <v>0.18567</v>
      </c>
      <c r="F1532" s="110">
        <v>0.10623</v>
      </c>
      <c r="G1532" s="110">
        <v>1.502E-2</v>
      </c>
      <c r="H1532" s="110">
        <v>9.1209999999999999E-2</v>
      </c>
    </row>
    <row r="1533" spans="2:8">
      <c r="B1533" s="109" t="s">
        <v>9833</v>
      </c>
      <c r="C1533" s="110">
        <v>1.6129999999999999E-2</v>
      </c>
      <c r="D1533" s="110">
        <v>0.1032</v>
      </c>
      <c r="E1533" s="110">
        <v>0.18546000000000001</v>
      </c>
      <c r="F1533" s="110">
        <v>0.10625</v>
      </c>
      <c r="G1533" s="110">
        <v>1.515E-2</v>
      </c>
      <c r="H1533" s="110">
        <v>9.11E-2</v>
      </c>
    </row>
    <row r="1534" spans="2:8">
      <c r="B1534" s="109" t="s">
        <v>9834</v>
      </c>
      <c r="C1534" s="110">
        <v>1.6240000000000001E-2</v>
      </c>
      <c r="D1534" s="110">
        <v>0.10309</v>
      </c>
      <c r="E1534" s="110">
        <v>0.18551999999999999</v>
      </c>
      <c r="F1534" s="110">
        <v>0.10654</v>
      </c>
      <c r="G1534" s="110">
        <v>1.585E-2</v>
      </c>
      <c r="H1534" s="110">
        <v>9.0690000000000007E-2</v>
      </c>
    </row>
    <row r="1535" spans="2:8">
      <c r="B1535" s="109" t="s">
        <v>9835</v>
      </c>
      <c r="C1535" s="110">
        <v>1.6330000000000001E-2</v>
      </c>
      <c r="D1535" s="110">
        <v>0.10528999999999999</v>
      </c>
      <c r="E1535" s="110">
        <v>0.18559999999999999</v>
      </c>
      <c r="F1535" s="110">
        <v>0.10672</v>
      </c>
      <c r="G1535" s="110">
        <v>1.5650000000000001E-2</v>
      </c>
      <c r="H1535" s="110">
        <v>9.1069999999999998E-2</v>
      </c>
    </row>
    <row r="1536" spans="2:8">
      <c r="B1536" s="109" t="s">
        <v>9836</v>
      </c>
      <c r="C1536" s="110">
        <v>1.6400000000000001E-2</v>
      </c>
      <c r="D1536" s="110">
        <v>9.6570000000000003E-2</v>
      </c>
      <c r="E1536" s="110">
        <v>0.18528</v>
      </c>
      <c r="F1536" s="110">
        <v>0.10484</v>
      </c>
      <c r="G1536" s="110">
        <v>1.5910000000000001E-2</v>
      </c>
      <c r="H1536" s="110">
        <v>8.8929999999999995E-2</v>
      </c>
    </row>
    <row r="1537" spans="2:8">
      <c r="B1537" s="109" t="s">
        <v>9837</v>
      </c>
      <c r="C1537" s="110">
        <v>1.653E-2</v>
      </c>
      <c r="D1537" s="110">
        <v>9.6769999999999995E-2</v>
      </c>
      <c r="E1537" s="110">
        <v>0.18593000000000001</v>
      </c>
      <c r="F1537" s="110">
        <v>0.10506</v>
      </c>
      <c r="G1537" s="110">
        <v>1.5650000000000001E-2</v>
      </c>
      <c r="H1537" s="110">
        <v>8.9410000000000003E-2</v>
      </c>
    </row>
    <row r="1538" spans="2:8">
      <c r="B1538" s="109" t="s">
        <v>9838</v>
      </c>
      <c r="C1538" s="110">
        <v>1.6570000000000001E-2</v>
      </c>
      <c r="D1538" s="110">
        <v>9.7049999999999997E-2</v>
      </c>
      <c r="E1538" s="110">
        <v>0.18587999999999999</v>
      </c>
      <c r="F1538" s="110">
        <v>0.10503999999999999</v>
      </c>
      <c r="G1538" s="110">
        <v>1.562E-2</v>
      </c>
      <c r="H1538" s="110">
        <v>8.9419999999999999E-2</v>
      </c>
    </row>
    <row r="1539" spans="2:8">
      <c r="B1539" s="109" t="s">
        <v>9839</v>
      </c>
      <c r="C1539" s="110">
        <v>1.617E-2</v>
      </c>
      <c r="D1539" s="110">
        <v>9.5909999999999995E-2</v>
      </c>
      <c r="E1539" s="110">
        <v>0.18559</v>
      </c>
      <c r="F1539" s="110">
        <v>0.10399</v>
      </c>
      <c r="G1539" s="110">
        <v>1.508E-2</v>
      </c>
      <c r="H1539" s="110">
        <v>8.8910000000000003E-2</v>
      </c>
    </row>
    <row r="1540" spans="2:8">
      <c r="B1540" s="109" t="s">
        <v>9840</v>
      </c>
      <c r="C1540" s="110">
        <v>1.5970000000000002E-2</v>
      </c>
      <c r="D1540" s="110">
        <v>9.5329999999999998E-2</v>
      </c>
      <c r="E1540" s="110">
        <v>0.18526000000000001</v>
      </c>
      <c r="F1540" s="110">
        <v>0.1032</v>
      </c>
      <c r="G1540" s="110">
        <v>1.4619999999999999E-2</v>
      </c>
      <c r="H1540" s="110">
        <v>8.8580000000000006E-2</v>
      </c>
    </row>
    <row r="1541" spans="2:8">
      <c r="B1541" s="109" t="s">
        <v>9841</v>
      </c>
      <c r="C1541" s="110">
        <v>1.5949999999999999E-2</v>
      </c>
      <c r="D1541" s="110">
        <v>9.5409999999999995E-2</v>
      </c>
      <c r="E1541" s="110">
        <v>0.18492</v>
      </c>
      <c r="F1541" s="110">
        <v>0.10327</v>
      </c>
      <c r="G1541" s="110">
        <v>1.4619999999999999E-2</v>
      </c>
      <c r="H1541" s="110">
        <v>8.8650000000000007E-2</v>
      </c>
    </row>
    <row r="1542" spans="2:8">
      <c r="B1542" s="109" t="s">
        <v>9842</v>
      </c>
      <c r="C1542" s="110">
        <v>1.592E-2</v>
      </c>
      <c r="D1542" s="110">
        <v>9.5939999999999998E-2</v>
      </c>
      <c r="E1542" s="110">
        <v>0.18490999999999999</v>
      </c>
      <c r="F1542" s="110">
        <v>0.10353999999999999</v>
      </c>
      <c r="G1542" s="110">
        <v>1.5100000000000001E-2</v>
      </c>
      <c r="H1542" s="110">
        <v>8.8440000000000005E-2</v>
      </c>
    </row>
    <row r="1543" spans="2:8">
      <c r="B1543" s="109" t="s">
        <v>9843</v>
      </c>
      <c r="C1543" s="110">
        <v>1.5980000000000001E-2</v>
      </c>
      <c r="D1543" s="110">
        <v>9.6019999999999994E-2</v>
      </c>
      <c r="E1543" s="110">
        <v>0.18465000000000001</v>
      </c>
      <c r="F1543" s="110">
        <v>0.10369</v>
      </c>
      <c r="G1543" s="110">
        <v>1.5049999999999999E-2</v>
      </c>
      <c r="H1543" s="110">
        <v>8.8639999999999997E-2</v>
      </c>
    </row>
    <row r="1544" spans="2:8">
      <c r="B1544" s="109" t="s">
        <v>9844</v>
      </c>
      <c r="C1544" s="110">
        <v>1.6150000000000001E-2</v>
      </c>
      <c r="D1544" s="110">
        <v>9.6420000000000006E-2</v>
      </c>
      <c r="E1544" s="110">
        <v>0.18497</v>
      </c>
      <c r="F1544" s="110">
        <v>0.10421</v>
      </c>
      <c r="G1544" s="110">
        <v>1.5219999999999999E-2</v>
      </c>
      <c r="H1544" s="110">
        <v>8.899E-2</v>
      </c>
    </row>
    <row r="1545" spans="2:8">
      <c r="B1545" s="109" t="s">
        <v>9845</v>
      </c>
      <c r="C1545" s="110">
        <v>1.618E-2</v>
      </c>
      <c r="D1545" s="110">
        <v>9.6560000000000007E-2</v>
      </c>
      <c r="E1545" s="110">
        <v>0.18497</v>
      </c>
      <c r="F1545" s="110">
        <v>0.10439</v>
      </c>
      <c r="G1545" s="110">
        <v>1.525E-2</v>
      </c>
      <c r="H1545" s="110">
        <v>8.9139999999999997E-2</v>
      </c>
    </row>
    <row r="1546" spans="2:8">
      <c r="B1546" s="109" t="s">
        <v>9846</v>
      </c>
      <c r="C1546" s="110">
        <v>1.6160000000000001E-2</v>
      </c>
      <c r="D1546" s="110">
        <v>9.6519999999999995E-2</v>
      </c>
      <c r="E1546" s="110">
        <v>0.18526999999999999</v>
      </c>
      <c r="F1546" s="110">
        <v>0.10448</v>
      </c>
      <c r="G1546" s="110">
        <v>1.4829999999999999E-2</v>
      </c>
      <c r="H1546" s="110">
        <v>8.9649999999999994E-2</v>
      </c>
    </row>
    <row r="1547" spans="2:8">
      <c r="B1547" s="109" t="s">
        <v>9847</v>
      </c>
      <c r="C1547" s="110">
        <v>1.6140000000000002E-2</v>
      </c>
      <c r="D1547" s="110">
        <v>9.665E-2</v>
      </c>
      <c r="E1547" s="110">
        <v>0.18556</v>
      </c>
      <c r="F1547" s="110">
        <v>0.10460999999999999</v>
      </c>
      <c r="G1547" s="110">
        <v>1.465E-2</v>
      </c>
      <c r="H1547" s="110">
        <v>8.9959999999999998E-2</v>
      </c>
    </row>
    <row r="1548" spans="2:8">
      <c r="B1548" s="109" t="s">
        <v>9848</v>
      </c>
      <c r="C1548" s="110">
        <v>1.6199999999999999E-2</v>
      </c>
      <c r="D1548" s="110">
        <v>9.6839999999999996E-2</v>
      </c>
      <c r="E1548" s="110">
        <v>0.18586</v>
      </c>
      <c r="F1548" s="110">
        <v>0.10503999999999999</v>
      </c>
      <c r="G1548" s="110">
        <v>1.447E-2</v>
      </c>
      <c r="H1548" s="110">
        <v>9.0569999999999998E-2</v>
      </c>
    </row>
    <row r="1549" spans="2:8">
      <c r="B1549" s="109" t="s">
        <v>9849</v>
      </c>
      <c r="C1549" s="110">
        <v>1.619E-2</v>
      </c>
      <c r="D1549" s="110">
        <v>0.10151</v>
      </c>
      <c r="E1549" s="110">
        <v>0.18615000000000001</v>
      </c>
      <c r="F1549" s="110">
        <v>0.10645</v>
      </c>
      <c r="G1549" s="110">
        <v>1.4149999999999999E-2</v>
      </c>
      <c r="H1549" s="110">
        <v>9.2299999999999993E-2</v>
      </c>
    </row>
    <row r="1550" spans="2:8">
      <c r="B1550" s="109" t="s">
        <v>9850</v>
      </c>
      <c r="C1550" s="110">
        <v>1.6129999999999999E-2</v>
      </c>
      <c r="D1550" s="110">
        <v>0.10113</v>
      </c>
      <c r="E1550" s="110">
        <v>0.18579999999999999</v>
      </c>
      <c r="F1550" s="110">
        <v>0.10623</v>
      </c>
      <c r="G1550" s="110">
        <v>1.4149999999999999E-2</v>
      </c>
      <c r="H1550" s="110">
        <v>9.2079999999999995E-2</v>
      </c>
    </row>
    <row r="1551" spans="2:8">
      <c r="B1551" s="109" t="s">
        <v>9851</v>
      </c>
      <c r="C1551" s="110">
        <v>1.6129999999999999E-2</v>
      </c>
      <c r="D1551" s="110">
        <v>0.10113</v>
      </c>
      <c r="E1551" s="110">
        <v>0.18595999999999999</v>
      </c>
      <c r="F1551" s="110">
        <v>0.10609</v>
      </c>
      <c r="G1551" s="110">
        <v>1.4250000000000001E-2</v>
      </c>
      <c r="H1551" s="110">
        <v>9.1840000000000005E-2</v>
      </c>
    </row>
    <row r="1552" spans="2:8">
      <c r="B1552" s="109" t="s">
        <v>9852</v>
      </c>
      <c r="C1552" s="110">
        <v>1.61E-2</v>
      </c>
      <c r="D1552" s="110">
        <v>0.10088</v>
      </c>
      <c r="E1552" s="110">
        <v>0.18603</v>
      </c>
      <c r="F1552" s="110">
        <v>0.10539999999999999</v>
      </c>
      <c r="G1552" s="110">
        <v>1.4250000000000001E-2</v>
      </c>
      <c r="H1552" s="110">
        <v>9.1149999999999995E-2</v>
      </c>
    </row>
    <row r="1553" spans="2:8">
      <c r="B1553" s="109" t="s">
        <v>9853</v>
      </c>
      <c r="C1553" s="110">
        <v>1.6129999999999999E-2</v>
      </c>
      <c r="D1553" s="110">
        <v>9.1170000000000001E-2</v>
      </c>
      <c r="E1553" s="110">
        <v>0.18712000000000001</v>
      </c>
      <c r="F1553" s="110">
        <v>0.10321</v>
      </c>
      <c r="G1553" s="110">
        <v>1.4370000000000001E-2</v>
      </c>
      <c r="H1553" s="110">
        <v>8.8840000000000002E-2</v>
      </c>
    </row>
    <row r="1554" spans="2:8">
      <c r="B1554" s="109" t="s">
        <v>9854</v>
      </c>
      <c r="C1554" s="110">
        <v>1.6029999999999999E-2</v>
      </c>
      <c r="D1554" s="110">
        <v>9.1389999999999999E-2</v>
      </c>
      <c r="E1554" s="110">
        <v>0.20451</v>
      </c>
      <c r="F1554" s="110">
        <v>0.1032</v>
      </c>
      <c r="G1554" s="110">
        <v>1.4250000000000001E-2</v>
      </c>
      <c r="H1554" s="110">
        <v>8.8950000000000001E-2</v>
      </c>
    </row>
    <row r="1555" spans="2:8">
      <c r="B1555" s="109" t="s">
        <v>9855</v>
      </c>
      <c r="C1555" s="110">
        <v>1.6049999999999998E-2</v>
      </c>
      <c r="D1555" s="110">
        <v>9.2420000000000002E-2</v>
      </c>
      <c r="E1555" s="110">
        <v>0.20485999999999999</v>
      </c>
      <c r="F1555" s="110">
        <v>0.10333000000000001</v>
      </c>
      <c r="G1555" s="110">
        <v>1.4149999999999999E-2</v>
      </c>
      <c r="H1555" s="110">
        <v>8.9179999999999995E-2</v>
      </c>
    </row>
    <row r="1556" spans="2:8">
      <c r="B1556" s="109" t="s">
        <v>9856</v>
      </c>
      <c r="C1556" s="110">
        <v>1.617E-2</v>
      </c>
      <c r="D1556" s="110">
        <v>9.2789999999999997E-2</v>
      </c>
      <c r="E1556" s="110">
        <v>0.20494999999999999</v>
      </c>
      <c r="F1556" s="110">
        <v>0.10359</v>
      </c>
      <c r="G1556" s="110">
        <v>1.4319999999999999E-2</v>
      </c>
      <c r="H1556" s="110">
        <v>8.9270000000000002E-2</v>
      </c>
    </row>
    <row r="1557" spans="2:8">
      <c r="B1557" s="109" t="s">
        <v>9857</v>
      </c>
      <c r="C1557" s="110">
        <v>1.6160000000000001E-2</v>
      </c>
      <c r="D1557" s="110">
        <v>9.2410000000000006E-2</v>
      </c>
      <c r="E1557" s="110">
        <v>0.20499000000000001</v>
      </c>
      <c r="F1557" s="110">
        <v>0.10346</v>
      </c>
      <c r="G1557" s="110">
        <v>1.392E-2</v>
      </c>
      <c r="H1557" s="110">
        <v>8.9539999999999995E-2</v>
      </c>
    </row>
    <row r="1558" spans="2:8">
      <c r="B1558" s="109" t="s">
        <v>9858</v>
      </c>
      <c r="C1558" s="110">
        <v>1.6140000000000002E-2</v>
      </c>
      <c r="D1558" s="110">
        <v>9.2929999999999999E-2</v>
      </c>
      <c r="E1558" s="110">
        <v>0.20749999999999999</v>
      </c>
      <c r="F1558" s="110">
        <v>0.10373</v>
      </c>
      <c r="G1558" s="110">
        <v>1.3979999999999999E-2</v>
      </c>
      <c r="H1558" s="110">
        <v>8.9749999999999996E-2</v>
      </c>
    </row>
    <row r="1559" spans="2:8">
      <c r="B1559" s="109" t="s">
        <v>9859</v>
      </c>
      <c r="C1559" s="110">
        <v>1.6129999999999999E-2</v>
      </c>
      <c r="D1559" s="110">
        <v>9.2079999999999995E-2</v>
      </c>
      <c r="E1559" s="110">
        <v>0.20762</v>
      </c>
      <c r="F1559" s="110">
        <v>0.10349</v>
      </c>
      <c r="G1559" s="110">
        <v>1.4E-2</v>
      </c>
      <c r="H1559" s="110">
        <v>8.949E-2</v>
      </c>
    </row>
    <row r="1560" spans="2:8">
      <c r="B1560" s="109" t="s">
        <v>9860</v>
      </c>
      <c r="C1560" s="110">
        <v>1.6129999999999999E-2</v>
      </c>
      <c r="D1560" s="110">
        <v>9.3160000000000007E-2</v>
      </c>
      <c r="E1560" s="110">
        <v>0.20769000000000001</v>
      </c>
      <c r="F1560" s="110">
        <v>0.10398</v>
      </c>
      <c r="G1560" s="110">
        <v>1.392E-2</v>
      </c>
      <c r="H1560" s="110">
        <v>9.0060000000000001E-2</v>
      </c>
    </row>
    <row r="1561" spans="2:8">
      <c r="B1561" s="109" t="s">
        <v>9861</v>
      </c>
      <c r="C1561" s="110">
        <v>1.6119999999999999E-2</v>
      </c>
      <c r="D1561" s="110">
        <v>9.221E-2</v>
      </c>
      <c r="E1561" s="110">
        <v>0.20763000000000001</v>
      </c>
      <c r="F1561" s="110">
        <v>0.10385</v>
      </c>
      <c r="G1561" s="110">
        <v>1.422E-2</v>
      </c>
      <c r="H1561" s="110">
        <v>8.9630000000000001E-2</v>
      </c>
    </row>
    <row r="1562" spans="2:8">
      <c r="B1562" s="109" t="s">
        <v>9862</v>
      </c>
      <c r="C1562" s="110">
        <v>1.6209999999999999E-2</v>
      </c>
      <c r="D1562" s="110">
        <v>9.2410000000000006E-2</v>
      </c>
      <c r="E1562" s="110">
        <v>0.20752000000000001</v>
      </c>
      <c r="F1562" s="110">
        <v>0.10405</v>
      </c>
      <c r="G1562" s="110">
        <v>1.435E-2</v>
      </c>
      <c r="H1562" s="110">
        <v>8.9700000000000002E-2</v>
      </c>
    </row>
    <row r="1563" spans="2:8">
      <c r="B1563" s="109" t="s">
        <v>9863</v>
      </c>
      <c r="C1563" s="110">
        <v>1.6320000000000001E-2</v>
      </c>
      <c r="D1563" s="110">
        <v>9.0889999999999999E-2</v>
      </c>
      <c r="E1563" s="110">
        <v>0.19083</v>
      </c>
      <c r="F1563" s="110">
        <v>0.10383000000000001</v>
      </c>
      <c r="G1563" s="110">
        <v>1.392E-2</v>
      </c>
      <c r="H1563" s="110">
        <v>8.9910000000000004E-2</v>
      </c>
    </row>
    <row r="1564" spans="2:8">
      <c r="B1564" s="109" t="s">
        <v>9864</v>
      </c>
      <c r="C1564" s="110">
        <v>1.6809999999999999E-2</v>
      </c>
      <c r="D1564" s="110">
        <v>9.2299999999999993E-2</v>
      </c>
      <c r="E1564" s="110">
        <v>0.19087000000000001</v>
      </c>
      <c r="F1564" s="110">
        <v>0.10465000000000001</v>
      </c>
      <c r="G1564" s="110">
        <v>1.4149999999999999E-2</v>
      </c>
      <c r="H1564" s="110">
        <v>9.0499999999999997E-2</v>
      </c>
    </row>
    <row r="1565" spans="2:8">
      <c r="B1565" s="109" t="s">
        <v>9865</v>
      </c>
      <c r="C1565" s="110">
        <v>1.686E-2</v>
      </c>
      <c r="D1565" s="110">
        <v>9.214E-2</v>
      </c>
      <c r="E1565" s="110">
        <v>0.19086</v>
      </c>
      <c r="F1565" s="110">
        <v>0.10459</v>
      </c>
      <c r="G1565" s="110">
        <v>1.426E-2</v>
      </c>
      <c r="H1565" s="110">
        <v>9.0329999999999994E-2</v>
      </c>
    </row>
    <row r="1566" spans="2:8">
      <c r="B1566" s="109" t="s">
        <v>9866</v>
      </c>
      <c r="C1566" s="110">
        <v>1.6670000000000001E-2</v>
      </c>
      <c r="D1566" s="110">
        <v>9.2270000000000005E-2</v>
      </c>
      <c r="E1566" s="110">
        <v>0.19092999999999999</v>
      </c>
      <c r="F1566" s="110">
        <v>0.10413</v>
      </c>
      <c r="G1566" s="110">
        <v>1.3899999999999999E-2</v>
      </c>
      <c r="H1566" s="110">
        <v>9.0230000000000005E-2</v>
      </c>
    </row>
    <row r="1567" spans="2:8">
      <c r="B1567" s="109" t="s">
        <v>9867</v>
      </c>
      <c r="C1567" s="110">
        <v>1.6559999999999998E-2</v>
      </c>
      <c r="D1567" s="110">
        <v>9.1420000000000001E-2</v>
      </c>
      <c r="E1567" s="110">
        <v>0.19089</v>
      </c>
      <c r="F1567" s="110">
        <v>0.10374</v>
      </c>
      <c r="G1567" s="110">
        <v>1.367E-2</v>
      </c>
      <c r="H1567" s="110">
        <v>9.0069999999999997E-2</v>
      </c>
    </row>
    <row r="1568" spans="2:8">
      <c r="B1568" s="109" t="s">
        <v>9868</v>
      </c>
      <c r="C1568" s="110">
        <v>1.677E-2</v>
      </c>
      <c r="D1568" s="110">
        <v>9.1660000000000005E-2</v>
      </c>
      <c r="E1568" s="110">
        <v>0.19184000000000001</v>
      </c>
      <c r="F1568" s="110">
        <v>0.10432</v>
      </c>
      <c r="G1568" s="110">
        <v>1.3820000000000001E-2</v>
      </c>
      <c r="H1568" s="110">
        <v>9.0499999999999997E-2</v>
      </c>
    </row>
    <row r="1569" spans="2:8">
      <c r="B1569" s="109" t="s">
        <v>9869</v>
      </c>
      <c r="C1569" s="110">
        <v>1.6660000000000001E-2</v>
      </c>
      <c r="D1569" s="110">
        <v>9.4079999999999997E-2</v>
      </c>
      <c r="E1569" s="110">
        <v>0.19239000000000001</v>
      </c>
      <c r="F1569" s="110">
        <v>0.10459</v>
      </c>
      <c r="G1569" s="110">
        <v>1.355E-2</v>
      </c>
      <c r="H1569" s="110">
        <v>9.1039999999999996E-2</v>
      </c>
    </row>
    <row r="1570" spans="2:8">
      <c r="B1570" s="109" t="s">
        <v>9870</v>
      </c>
      <c r="C1570" s="110">
        <v>1.66E-2</v>
      </c>
      <c r="D1570" s="110">
        <v>9.2740000000000003E-2</v>
      </c>
      <c r="E1570" s="110">
        <v>0.19309000000000001</v>
      </c>
      <c r="F1570" s="110">
        <v>0.10412</v>
      </c>
      <c r="G1570" s="110">
        <v>1.4E-2</v>
      </c>
      <c r="H1570" s="110">
        <v>9.0120000000000006E-2</v>
      </c>
    </row>
    <row r="1571" spans="2:8">
      <c r="B1571" s="109" t="s">
        <v>9871</v>
      </c>
      <c r="C1571" s="110">
        <v>1.6570000000000001E-2</v>
      </c>
      <c r="D1571" s="110">
        <v>9.8040000000000002E-2</v>
      </c>
      <c r="E1571" s="110">
        <v>0.19289999999999999</v>
      </c>
      <c r="F1571" s="110">
        <v>0.10514</v>
      </c>
      <c r="G1571" s="110">
        <v>1.409E-2</v>
      </c>
      <c r="H1571" s="110">
        <v>9.1050000000000006E-2</v>
      </c>
    </row>
    <row r="1572" spans="2:8">
      <c r="B1572" s="109" t="s">
        <v>9872</v>
      </c>
      <c r="C1572" s="110">
        <v>1.6670000000000001E-2</v>
      </c>
      <c r="D1572" s="110">
        <v>9.7650000000000001E-2</v>
      </c>
      <c r="E1572" s="110">
        <v>0.19275</v>
      </c>
      <c r="F1572" s="110">
        <v>0.10496</v>
      </c>
      <c r="G1572" s="110">
        <v>1.4250000000000001E-2</v>
      </c>
      <c r="H1572" s="110">
        <v>9.0709999999999999E-2</v>
      </c>
    </row>
    <row r="1573" spans="2:8">
      <c r="B1573" s="109" t="s">
        <v>9873</v>
      </c>
      <c r="C1573" s="110">
        <v>1.6899999999999998E-2</v>
      </c>
      <c r="D1573" s="110">
        <v>9.2810000000000004E-2</v>
      </c>
      <c r="E1573" s="110">
        <v>0.19489999999999999</v>
      </c>
      <c r="F1573" s="110">
        <v>0.1023</v>
      </c>
      <c r="G1573" s="110">
        <v>1.4149999999999999E-2</v>
      </c>
      <c r="H1573" s="110">
        <v>8.8150000000000006E-2</v>
      </c>
    </row>
    <row r="1574" spans="2:8">
      <c r="B1574" s="109" t="s">
        <v>9874</v>
      </c>
      <c r="C1574" s="110">
        <v>1.6879999999999999E-2</v>
      </c>
      <c r="D1574" s="110">
        <v>9.2369999999999994E-2</v>
      </c>
      <c r="E1574" s="110">
        <v>0.19489000000000001</v>
      </c>
      <c r="F1574" s="110">
        <v>0.10222000000000001</v>
      </c>
      <c r="G1574" s="110">
        <v>1.44E-2</v>
      </c>
      <c r="H1574" s="110">
        <v>8.7819999999999995E-2</v>
      </c>
    </row>
    <row r="1575" spans="2:8">
      <c r="B1575" s="109" t="s">
        <v>9875</v>
      </c>
      <c r="C1575" s="110">
        <v>1.686E-2</v>
      </c>
      <c r="D1575" s="110">
        <v>9.2880000000000004E-2</v>
      </c>
      <c r="E1575" s="110">
        <v>0.19502</v>
      </c>
      <c r="F1575" s="110">
        <v>0.10228</v>
      </c>
      <c r="G1575" s="110">
        <v>1.4200000000000001E-2</v>
      </c>
      <c r="H1575" s="110">
        <v>8.8080000000000006E-2</v>
      </c>
    </row>
    <row r="1576" spans="2:8">
      <c r="B1576" s="109" t="s">
        <v>9876</v>
      </c>
      <c r="C1576" s="110">
        <v>1.677E-2</v>
      </c>
      <c r="D1576" s="110">
        <v>9.3130000000000004E-2</v>
      </c>
      <c r="E1576" s="110">
        <v>0.19444</v>
      </c>
      <c r="F1576" s="110">
        <v>0.1023</v>
      </c>
      <c r="G1576" s="110">
        <v>1.4200000000000001E-2</v>
      </c>
      <c r="H1576" s="110">
        <v>8.8099999999999998E-2</v>
      </c>
    </row>
    <row r="1577" spans="2:8">
      <c r="B1577" s="109" t="s">
        <v>9877</v>
      </c>
      <c r="C1577" s="110">
        <v>1.6719999999999999E-2</v>
      </c>
      <c r="D1577" s="110">
        <v>9.3200000000000005E-2</v>
      </c>
      <c r="E1577" s="110">
        <v>0.19461000000000001</v>
      </c>
      <c r="F1577" s="110">
        <v>0.10278</v>
      </c>
      <c r="G1577" s="110">
        <v>1.414E-2</v>
      </c>
      <c r="H1577" s="110">
        <v>8.8639999999999997E-2</v>
      </c>
    </row>
    <row r="1578" spans="2:8">
      <c r="B1578" s="109" t="s">
        <v>9878</v>
      </c>
      <c r="C1578" s="110">
        <v>1.6809999999999999E-2</v>
      </c>
      <c r="D1578" s="110">
        <v>9.8879999999999996E-2</v>
      </c>
      <c r="E1578" s="110">
        <v>0.19481000000000001</v>
      </c>
      <c r="F1578" s="110">
        <v>0.10566</v>
      </c>
      <c r="G1578" s="110">
        <v>1.3899999999999999E-2</v>
      </c>
      <c r="H1578" s="110">
        <v>9.1759999999999994E-2</v>
      </c>
    </row>
    <row r="1579" spans="2:8">
      <c r="B1579" s="109" t="s">
        <v>9879</v>
      </c>
      <c r="C1579" s="110">
        <v>1.6930000000000001E-2</v>
      </c>
      <c r="D1579" s="110">
        <v>0.10519000000000001</v>
      </c>
      <c r="E1579" s="110">
        <v>0.19442000000000001</v>
      </c>
      <c r="F1579" s="110">
        <v>0.10699</v>
      </c>
      <c r="G1579" s="110">
        <v>1.3769999999999999E-2</v>
      </c>
      <c r="H1579" s="110">
        <v>9.3219999999999997E-2</v>
      </c>
    </row>
    <row r="1580" spans="2:8">
      <c r="B1580" s="109" t="s">
        <v>9880</v>
      </c>
      <c r="C1580" s="110">
        <v>1.6979999999999999E-2</v>
      </c>
      <c r="D1580" s="110">
        <v>0.10536</v>
      </c>
      <c r="E1580" s="110">
        <v>0.19420000000000001</v>
      </c>
      <c r="F1580" s="110">
        <v>0.10723000000000001</v>
      </c>
      <c r="G1580" s="110">
        <v>1.3950000000000001E-2</v>
      </c>
      <c r="H1580" s="110">
        <v>9.3280000000000002E-2</v>
      </c>
    </row>
    <row r="1581" spans="2:8">
      <c r="B1581" s="109" t="s">
        <v>9881</v>
      </c>
      <c r="C1581" s="110">
        <v>1.7170000000000001E-2</v>
      </c>
      <c r="D1581" s="110">
        <v>0.10809000000000001</v>
      </c>
      <c r="E1581" s="110">
        <v>0.19464999999999999</v>
      </c>
      <c r="F1581" s="110">
        <v>0.10854</v>
      </c>
      <c r="G1581" s="110">
        <v>1.387E-2</v>
      </c>
      <c r="H1581" s="110">
        <v>9.4670000000000004E-2</v>
      </c>
    </row>
    <row r="1582" spans="2:8">
      <c r="B1582" s="109" t="s">
        <v>9882</v>
      </c>
      <c r="C1582" s="110">
        <v>1.7170000000000001E-2</v>
      </c>
      <c r="D1582" s="110">
        <v>0.10725999999999999</v>
      </c>
      <c r="E1582" s="110">
        <v>0.1948</v>
      </c>
      <c r="F1582" s="110">
        <v>0.10825</v>
      </c>
      <c r="G1582" s="110">
        <v>1.38E-2</v>
      </c>
      <c r="H1582" s="110">
        <v>9.4450000000000006E-2</v>
      </c>
    </row>
    <row r="1583" spans="2:8">
      <c r="B1583" s="109" t="s">
        <v>9883</v>
      </c>
      <c r="C1583" s="110">
        <v>1.7389999999999999E-2</v>
      </c>
      <c r="D1583" s="110">
        <v>0.10650999999999999</v>
      </c>
      <c r="E1583" s="110">
        <v>0.19436999999999999</v>
      </c>
      <c r="F1583" s="110">
        <v>0.10935</v>
      </c>
      <c r="G1583" s="110">
        <v>1.387E-2</v>
      </c>
      <c r="H1583" s="110">
        <v>9.5479999999999995E-2</v>
      </c>
    </row>
    <row r="1584" spans="2:8">
      <c r="B1584" s="109" t="s">
        <v>9884</v>
      </c>
      <c r="C1584" s="110">
        <v>1.729E-2</v>
      </c>
      <c r="D1584" s="110">
        <v>0.10682999999999999</v>
      </c>
      <c r="E1584" s="110">
        <v>0.1943</v>
      </c>
      <c r="F1584" s="110">
        <v>0.10896</v>
      </c>
      <c r="G1584" s="110">
        <v>1.38E-2</v>
      </c>
      <c r="H1584" s="110">
        <v>9.5159999999999995E-2</v>
      </c>
    </row>
    <row r="1585" spans="2:8">
      <c r="B1585" s="109" t="s">
        <v>9885</v>
      </c>
      <c r="C1585" s="110">
        <v>1.7479999999999999E-2</v>
      </c>
      <c r="D1585" s="110">
        <v>0.10639</v>
      </c>
      <c r="E1585" s="110">
        <v>0.19449</v>
      </c>
      <c r="F1585" s="110">
        <v>0.10904</v>
      </c>
      <c r="G1585" s="110">
        <v>1.38E-2</v>
      </c>
      <c r="H1585" s="110">
        <v>9.5240000000000005E-2</v>
      </c>
    </row>
    <row r="1586" spans="2:8">
      <c r="B1586" s="109" t="s">
        <v>9886</v>
      </c>
      <c r="C1586" s="110">
        <v>1.7149999999999999E-2</v>
      </c>
      <c r="D1586" s="110">
        <v>0.10539999999999999</v>
      </c>
      <c r="E1586" s="110">
        <v>0.19495999999999999</v>
      </c>
      <c r="F1586" s="110">
        <v>0.10786999999999999</v>
      </c>
      <c r="G1586" s="110">
        <v>1.422E-2</v>
      </c>
      <c r="H1586" s="110">
        <v>9.3649999999999997E-2</v>
      </c>
    </row>
    <row r="1587" spans="2:8">
      <c r="B1587" s="109" t="s">
        <v>9887</v>
      </c>
      <c r="C1587" s="110">
        <v>1.711E-2</v>
      </c>
      <c r="D1587" s="110">
        <v>0.10482</v>
      </c>
      <c r="E1587" s="110">
        <v>0.19549</v>
      </c>
      <c r="F1587" s="110">
        <v>0.10768</v>
      </c>
      <c r="G1587" s="110">
        <v>1.4149999999999999E-2</v>
      </c>
      <c r="H1587" s="110">
        <v>9.3530000000000002E-2</v>
      </c>
    </row>
    <row r="1588" spans="2:8">
      <c r="B1588" s="109" t="s">
        <v>9888</v>
      </c>
      <c r="C1588" s="110">
        <v>1.7239999999999998E-2</v>
      </c>
      <c r="D1588" s="110">
        <v>0.10879999999999999</v>
      </c>
      <c r="E1588" s="110">
        <v>0.19644</v>
      </c>
      <c r="F1588" s="110">
        <v>0.10967</v>
      </c>
      <c r="G1588" s="110">
        <v>1.3979999999999999E-2</v>
      </c>
      <c r="H1588" s="110">
        <v>9.5689999999999997E-2</v>
      </c>
    </row>
    <row r="1589" spans="2:8">
      <c r="B1589" s="109" t="s">
        <v>9889</v>
      </c>
      <c r="C1589" s="110">
        <v>1.7399999999999999E-2</v>
      </c>
      <c r="D1589" s="110">
        <v>0.10798000000000001</v>
      </c>
      <c r="E1589" s="110">
        <v>0.19639000000000001</v>
      </c>
      <c r="F1589" s="110">
        <v>0.10988000000000001</v>
      </c>
      <c r="G1589" s="110">
        <v>1.465E-2</v>
      </c>
      <c r="H1589" s="110">
        <v>9.5229999999999995E-2</v>
      </c>
    </row>
    <row r="1590" spans="2:8">
      <c r="B1590" s="109" t="s">
        <v>9890</v>
      </c>
      <c r="C1590" s="110">
        <v>1.753E-2</v>
      </c>
      <c r="D1590" s="110">
        <v>0.10815</v>
      </c>
      <c r="E1590" s="110">
        <v>0.19631000000000001</v>
      </c>
      <c r="F1590" s="110">
        <v>0.11046</v>
      </c>
      <c r="G1590" s="110">
        <v>1.455E-2</v>
      </c>
      <c r="H1590" s="110">
        <v>9.5909999999999995E-2</v>
      </c>
    </row>
    <row r="1591" spans="2:8">
      <c r="B1591" s="109" t="s">
        <v>9891</v>
      </c>
      <c r="C1591" s="110">
        <v>1.7680000000000001E-2</v>
      </c>
      <c r="D1591" s="110">
        <v>0.10982</v>
      </c>
      <c r="E1591" s="110">
        <v>0.1963</v>
      </c>
      <c r="F1591" s="110">
        <v>0.11143</v>
      </c>
      <c r="G1591" s="110">
        <v>1.482E-2</v>
      </c>
      <c r="H1591" s="110">
        <v>9.6610000000000001E-2</v>
      </c>
    </row>
    <row r="1592" spans="2:8">
      <c r="B1592" s="109" t="s">
        <v>9892</v>
      </c>
      <c r="C1592" s="110">
        <v>1.7749999999999998E-2</v>
      </c>
      <c r="D1592" s="110">
        <v>0.10921</v>
      </c>
      <c r="E1592" s="110">
        <v>0.19642000000000001</v>
      </c>
      <c r="F1592" s="110">
        <v>0.11133</v>
      </c>
      <c r="G1592" s="110">
        <v>1.4829999999999999E-2</v>
      </c>
      <c r="H1592" s="110">
        <v>9.6500000000000002E-2</v>
      </c>
    </row>
    <row r="1593" spans="2:8">
      <c r="B1593" s="109" t="s">
        <v>9893</v>
      </c>
      <c r="C1593" s="110">
        <v>1.7729999999999999E-2</v>
      </c>
      <c r="D1593" s="110">
        <v>0.10561</v>
      </c>
      <c r="E1593" s="110">
        <v>0.19614999999999999</v>
      </c>
      <c r="F1593" s="110">
        <v>0.11025</v>
      </c>
      <c r="G1593" s="110">
        <v>1.4999999999999999E-2</v>
      </c>
      <c r="H1593" s="110">
        <v>9.5250000000000001E-2</v>
      </c>
    </row>
    <row r="1594" spans="2:8">
      <c r="B1594" s="109" t="s">
        <v>9894</v>
      </c>
      <c r="C1594" s="110">
        <v>1.72E-2</v>
      </c>
      <c r="D1594" s="110">
        <v>0.10552</v>
      </c>
      <c r="E1594" s="110">
        <v>0.19750999999999999</v>
      </c>
      <c r="F1594" s="110">
        <v>0.10942</v>
      </c>
      <c r="G1594" s="110">
        <v>1.6250000000000001E-2</v>
      </c>
      <c r="H1594" s="110">
        <v>9.3170000000000003E-2</v>
      </c>
    </row>
    <row r="1595" spans="2:8">
      <c r="B1595" s="109" t="s">
        <v>9895</v>
      </c>
      <c r="C1595" s="110">
        <v>1.7129999999999999E-2</v>
      </c>
      <c r="D1595" s="110">
        <v>0.10594000000000001</v>
      </c>
      <c r="E1595" s="110">
        <v>0.19794</v>
      </c>
      <c r="F1595" s="110">
        <v>0.11098</v>
      </c>
      <c r="G1595" s="110">
        <v>1.635E-2</v>
      </c>
      <c r="H1595" s="110">
        <v>9.4630000000000006E-2</v>
      </c>
    </row>
    <row r="1596" spans="2:8">
      <c r="B1596" s="109" t="s">
        <v>9896</v>
      </c>
      <c r="C1596" s="110">
        <v>1.7229999999999999E-2</v>
      </c>
      <c r="D1596" s="110">
        <v>0.11206000000000001</v>
      </c>
      <c r="E1596" s="110">
        <v>0.19794999999999999</v>
      </c>
      <c r="F1596" s="110">
        <v>0.11375</v>
      </c>
      <c r="G1596" s="110">
        <v>1.6150000000000001E-2</v>
      </c>
      <c r="H1596" s="110">
        <v>9.7600000000000006E-2</v>
      </c>
    </row>
    <row r="1597" spans="2:8">
      <c r="B1597" s="109" t="s">
        <v>9897</v>
      </c>
      <c r="C1597" s="110">
        <v>1.7229999999999999E-2</v>
      </c>
      <c r="D1597" s="110">
        <v>0.11205</v>
      </c>
      <c r="E1597" s="110">
        <v>0.19797000000000001</v>
      </c>
      <c r="F1597" s="110">
        <v>0.11405</v>
      </c>
      <c r="G1597" s="110">
        <v>1.6400000000000001E-2</v>
      </c>
      <c r="H1597" s="110">
        <v>9.7650000000000001E-2</v>
      </c>
    </row>
    <row r="1598" spans="2:8">
      <c r="B1598" s="109" t="s">
        <v>9898</v>
      </c>
      <c r="C1598" s="110">
        <v>1.7510000000000001E-2</v>
      </c>
      <c r="D1598" s="110">
        <v>0.11242000000000001</v>
      </c>
      <c r="E1598" s="110">
        <v>0.19753999999999999</v>
      </c>
      <c r="F1598" s="110">
        <v>0.1149</v>
      </c>
      <c r="G1598" s="110">
        <v>1.5970000000000002E-2</v>
      </c>
      <c r="H1598" s="110">
        <v>9.8930000000000004E-2</v>
      </c>
    </row>
    <row r="1599" spans="2:8">
      <c r="B1599" s="109" t="s">
        <v>9899</v>
      </c>
      <c r="C1599" s="110">
        <v>1.7510000000000001E-2</v>
      </c>
      <c r="D1599" s="110">
        <v>0.11249000000000001</v>
      </c>
      <c r="E1599" s="110">
        <v>0.19753999999999999</v>
      </c>
      <c r="F1599" s="110">
        <v>0.11494</v>
      </c>
      <c r="G1599" s="110">
        <v>1.575E-2</v>
      </c>
      <c r="H1599" s="110">
        <v>9.919E-2</v>
      </c>
    </row>
    <row r="1600" spans="2:8">
      <c r="B1600" s="109" t="s">
        <v>9900</v>
      </c>
      <c r="C1600" s="110">
        <v>1.7389999999999999E-2</v>
      </c>
      <c r="D1600" s="110">
        <v>0.11259</v>
      </c>
      <c r="E1600" s="110">
        <v>0.19764000000000001</v>
      </c>
      <c r="F1600" s="110">
        <v>0.11456</v>
      </c>
      <c r="G1600" s="110">
        <v>1.6199999999999999E-2</v>
      </c>
      <c r="H1600" s="110">
        <v>9.8360000000000003E-2</v>
      </c>
    </row>
    <row r="1601" spans="2:8">
      <c r="B1601" s="109" t="s">
        <v>9901</v>
      </c>
      <c r="C1601" s="110">
        <v>1.736E-2</v>
      </c>
      <c r="D1601" s="110">
        <v>0.11271</v>
      </c>
      <c r="E1601" s="110">
        <v>0.19791</v>
      </c>
      <c r="F1601" s="110">
        <v>0.11456</v>
      </c>
      <c r="G1601" s="110">
        <v>1.6320000000000001E-2</v>
      </c>
      <c r="H1601" s="110">
        <v>9.8239999999999994E-2</v>
      </c>
    </row>
    <row r="1602" spans="2:8">
      <c r="B1602" s="109" t="s">
        <v>9902</v>
      </c>
      <c r="C1602" s="110">
        <v>1.7299999999999999E-2</v>
      </c>
      <c r="D1602" s="110">
        <v>0.11336</v>
      </c>
      <c r="E1602" s="110">
        <v>0.19786999999999999</v>
      </c>
      <c r="F1602" s="110">
        <v>0.11456</v>
      </c>
      <c r="G1602" s="110">
        <v>1.6150000000000001E-2</v>
      </c>
      <c r="H1602" s="110">
        <v>9.8409999999999997E-2</v>
      </c>
    </row>
    <row r="1603" spans="2:8">
      <c r="B1603" s="109" t="s">
        <v>9903</v>
      </c>
      <c r="C1603" s="110">
        <v>1.6979999999999999E-2</v>
      </c>
      <c r="D1603" s="110">
        <v>0.11415</v>
      </c>
      <c r="E1603" s="110">
        <v>0.19811000000000001</v>
      </c>
      <c r="F1603" s="110">
        <v>0.11409</v>
      </c>
      <c r="G1603" s="110">
        <v>1.652E-2</v>
      </c>
      <c r="H1603" s="110">
        <v>9.7570000000000004E-2</v>
      </c>
    </row>
    <row r="1604" spans="2:8">
      <c r="B1604" s="109" t="s">
        <v>9904</v>
      </c>
      <c r="C1604" s="110">
        <v>1.6910000000000001E-2</v>
      </c>
      <c r="D1604" s="110">
        <v>0.11384</v>
      </c>
      <c r="E1604" s="110">
        <v>0.19819000000000001</v>
      </c>
      <c r="F1604" s="110">
        <v>0.11377</v>
      </c>
      <c r="G1604" s="110">
        <v>1.652E-2</v>
      </c>
      <c r="H1604" s="110">
        <v>9.7250000000000003E-2</v>
      </c>
    </row>
    <row r="1605" spans="2:8">
      <c r="B1605" s="109" t="s">
        <v>9905</v>
      </c>
      <c r="C1605" s="110">
        <v>1.6899999999999998E-2</v>
      </c>
      <c r="D1605" s="110">
        <v>0.11415</v>
      </c>
      <c r="E1605" s="110">
        <v>0.19821</v>
      </c>
      <c r="F1605" s="110">
        <v>0.11375</v>
      </c>
      <c r="G1605" s="110">
        <v>1.695E-2</v>
      </c>
      <c r="H1605" s="110">
        <v>9.6799999999999997E-2</v>
      </c>
    </row>
    <row r="1606" spans="2:8">
      <c r="B1606" s="109" t="s">
        <v>9906</v>
      </c>
      <c r="C1606" s="110">
        <v>1.703E-2</v>
      </c>
      <c r="D1606" s="110">
        <v>0.11439000000000001</v>
      </c>
      <c r="E1606" s="110">
        <v>0.19825999999999999</v>
      </c>
      <c r="F1606" s="110">
        <v>0.11437</v>
      </c>
      <c r="G1606" s="110">
        <v>1.7149999999999999E-2</v>
      </c>
      <c r="H1606" s="110">
        <v>9.7220000000000001E-2</v>
      </c>
    </row>
    <row r="1607" spans="2:8">
      <c r="B1607" s="109" t="s">
        <v>9907</v>
      </c>
      <c r="C1607" s="110">
        <v>1.7260000000000001E-2</v>
      </c>
      <c r="D1607" s="110">
        <v>0.11509</v>
      </c>
      <c r="E1607" s="110">
        <v>0.19905</v>
      </c>
      <c r="F1607" s="110">
        <v>0.11515</v>
      </c>
      <c r="G1607" s="110">
        <v>1.737E-2</v>
      </c>
      <c r="H1607" s="110">
        <v>9.7780000000000006E-2</v>
      </c>
    </row>
    <row r="1608" spans="2:8">
      <c r="B1608" s="109" t="s">
        <v>9908</v>
      </c>
      <c r="C1608" s="110">
        <v>1.7260000000000001E-2</v>
      </c>
      <c r="D1608" s="110">
        <v>0.11583</v>
      </c>
      <c r="E1608" s="110">
        <v>0.19918</v>
      </c>
      <c r="F1608" s="110">
        <v>0.11548</v>
      </c>
      <c r="G1608" s="110">
        <v>1.762E-2</v>
      </c>
      <c r="H1608" s="110">
        <v>9.7860000000000003E-2</v>
      </c>
    </row>
    <row r="1609" spans="2:8">
      <c r="B1609" s="109" t="s">
        <v>9909</v>
      </c>
      <c r="C1609" s="110">
        <v>1.7270000000000001E-2</v>
      </c>
      <c r="D1609" s="110">
        <v>0.11584999999999999</v>
      </c>
      <c r="E1609" s="110">
        <v>0.19888</v>
      </c>
      <c r="F1609" s="110">
        <v>0.11565</v>
      </c>
      <c r="G1609" s="110">
        <v>1.755E-2</v>
      </c>
      <c r="H1609" s="110">
        <v>9.8100000000000007E-2</v>
      </c>
    </row>
    <row r="1610" spans="2:8">
      <c r="B1610" s="109" t="s">
        <v>9910</v>
      </c>
      <c r="C1610" s="110">
        <v>1.7250000000000001E-2</v>
      </c>
      <c r="D1610" s="110">
        <v>0.11699</v>
      </c>
      <c r="E1610" s="110">
        <v>0.19843</v>
      </c>
      <c r="F1610" s="110">
        <v>0.11570999999999999</v>
      </c>
      <c r="G1610" s="110">
        <v>1.8100000000000002E-2</v>
      </c>
      <c r="H1610" s="110">
        <v>9.7610000000000002E-2</v>
      </c>
    </row>
    <row r="1611" spans="2:8">
      <c r="B1611" s="109" t="s">
        <v>9911</v>
      </c>
      <c r="C1611" s="110">
        <v>1.7399999999999999E-2</v>
      </c>
      <c r="D1611" s="110">
        <v>0.11712</v>
      </c>
      <c r="E1611" s="110">
        <v>0.19806000000000001</v>
      </c>
      <c r="F1611" s="110">
        <v>0.11501</v>
      </c>
      <c r="G1611" s="110">
        <v>1.8120000000000001E-2</v>
      </c>
      <c r="H1611" s="110">
        <v>9.6890000000000004E-2</v>
      </c>
    </row>
    <row r="1612" spans="2:8">
      <c r="B1612" s="109" t="s">
        <v>9912</v>
      </c>
      <c r="C1612" s="110">
        <v>1.7409999999999998E-2</v>
      </c>
      <c r="D1612" s="110">
        <v>0.11162</v>
      </c>
      <c r="E1612" s="110">
        <v>0.19825000000000001</v>
      </c>
      <c r="F1612" s="110">
        <v>0.11265</v>
      </c>
      <c r="G1612" s="110">
        <v>1.7749999999999998E-2</v>
      </c>
      <c r="H1612" s="110">
        <v>9.4899999999999998E-2</v>
      </c>
    </row>
    <row r="1613" spans="2:8">
      <c r="B1613" s="109" t="s">
        <v>9913</v>
      </c>
      <c r="C1613" s="110">
        <v>1.7510000000000001E-2</v>
      </c>
      <c r="D1613" s="110">
        <v>0.1114</v>
      </c>
      <c r="E1613" s="110">
        <v>0.19846</v>
      </c>
      <c r="F1613" s="110">
        <v>0.11279</v>
      </c>
      <c r="G1613" s="110">
        <v>1.7899999999999999E-2</v>
      </c>
      <c r="H1613" s="110">
        <v>9.4890000000000002E-2</v>
      </c>
    </row>
    <row r="1614" spans="2:8">
      <c r="B1614" s="109" t="s">
        <v>9914</v>
      </c>
      <c r="C1614" s="110">
        <v>1.7479999999999999E-2</v>
      </c>
      <c r="D1614" s="110">
        <v>0.11174000000000001</v>
      </c>
      <c r="E1614" s="110">
        <v>0.19805</v>
      </c>
      <c r="F1614" s="110">
        <v>0.11297</v>
      </c>
      <c r="G1614" s="110">
        <v>1.787E-2</v>
      </c>
      <c r="H1614" s="110">
        <v>9.5100000000000004E-2</v>
      </c>
    </row>
    <row r="1615" spans="2:8">
      <c r="B1615" s="109" t="s">
        <v>9915</v>
      </c>
      <c r="C1615" s="110">
        <v>1.7739999999999999E-2</v>
      </c>
      <c r="D1615" s="110">
        <v>0.11211</v>
      </c>
      <c r="E1615" s="110">
        <v>0.19822999999999999</v>
      </c>
      <c r="F1615" s="110">
        <v>0.11481</v>
      </c>
      <c r="G1615" s="110">
        <v>1.7670000000000002E-2</v>
      </c>
      <c r="H1615" s="110">
        <v>9.7140000000000004E-2</v>
      </c>
    </row>
    <row r="1616" spans="2:8">
      <c r="B1616" s="109" t="s">
        <v>9916</v>
      </c>
      <c r="C1616" s="110">
        <v>1.7579999999999998E-2</v>
      </c>
      <c r="D1616" s="110">
        <v>0.11873</v>
      </c>
      <c r="E1616" s="110">
        <v>0.19833000000000001</v>
      </c>
      <c r="F1616" s="110">
        <v>0.11676</v>
      </c>
      <c r="G1616" s="110">
        <v>1.797E-2</v>
      </c>
      <c r="H1616" s="110">
        <v>9.8790000000000003E-2</v>
      </c>
    </row>
    <row r="1617" spans="2:8">
      <c r="B1617" s="109" t="s">
        <v>9917</v>
      </c>
      <c r="C1617" s="110">
        <v>1.763E-2</v>
      </c>
      <c r="D1617" s="110">
        <v>0.11388</v>
      </c>
      <c r="E1617" s="110">
        <v>0.19839000000000001</v>
      </c>
      <c r="F1617" s="110">
        <v>0.11495</v>
      </c>
      <c r="G1617" s="110">
        <v>1.7999999999999999E-2</v>
      </c>
      <c r="H1617" s="110">
        <v>9.6949999999999995E-2</v>
      </c>
    </row>
    <row r="1618" spans="2:8">
      <c r="B1618" s="109" t="s">
        <v>9918</v>
      </c>
      <c r="C1618" s="110">
        <v>1.762E-2</v>
      </c>
      <c r="D1618" s="110">
        <v>0.11379</v>
      </c>
      <c r="E1618" s="110">
        <v>0.19846</v>
      </c>
      <c r="F1618" s="110">
        <v>0.11477999999999999</v>
      </c>
      <c r="G1618" s="110">
        <v>1.8270000000000002E-2</v>
      </c>
      <c r="H1618" s="110">
        <v>9.6509999999999999E-2</v>
      </c>
    </row>
    <row r="1619" spans="2:8">
      <c r="B1619" s="109" t="s">
        <v>9919</v>
      </c>
      <c r="C1619" s="110">
        <v>1.754E-2</v>
      </c>
      <c r="D1619" s="110">
        <v>0.11355</v>
      </c>
      <c r="E1619" s="110">
        <v>0.19853000000000001</v>
      </c>
      <c r="F1619" s="110">
        <v>0.11448999999999999</v>
      </c>
      <c r="G1619" s="110">
        <v>1.797E-2</v>
      </c>
      <c r="H1619" s="110">
        <v>9.6519999999999995E-2</v>
      </c>
    </row>
    <row r="1620" spans="2:8">
      <c r="B1620" s="109" t="s">
        <v>9920</v>
      </c>
      <c r="C1620" s="110">
        <v>1.7440000000000001E-2</v>
      </c>
      <c r="D1620" s="110">
        <v>0.11382</v>
      </c>
      <c r="E1620" s="110">
        <v>0.19764999999999999</v>
      </c>
      <c r="F1620" s="110">
        <v>0.11416999999999999</v>
      </c>
      <c r="G1620" s="110">
        <v>1.7899999999999999E-2</v>
      </c>
      <c r="H1620" s="110">
        <v>9.6269999999999994E-2</v>
      </c>
    </row>
    <row r="1621" spans="2:8">
      <c r="B1621" s="109" t="s">
        <v>9921</v>
      </c>
      <c r="C1621" s="110">
        <v>1.7440000000000001E-2</v>
      </c>
      <c r="D1621" s="110">
        <v>0.11447</v>
      </c>
      <c r="E1621" s="110">
        <v>0.19744999999999999</v>
      </c>
      <c r="F1621" s="110">
        <v>0.11409</v>
      </c>
      <c r="G1621" s="110">
        <v>1.772E-2</v>
      </c>
      <c r="H1621" s="110">
        <v>9.6369999999999997E-2</v>
      </c>
    </row>
    <row r="1622" spans="2:8">
      <c r="B1622" s="109" t="s">
        <v>9922</v>
      </c>
      <c r="C1622" s="110">
        <v>1.745E-2</v>
      </c>
      <c r="D1622" s="110">
        <v>0.10736</v>
      </c>
      <c r="E1622" s="110">
        <v>0.21265000000000001</v>
      </c>
      <c r="F1622" s="110">
        <v>0.11073</v>
      </c>
      <c r="G1622" s="110">
        <v>1.7649999999999999E-2</v>
      </c>
      <c r="H1622" s="110">
        <v>9.3079999999999996E-2</v>
      </c>
    </row>
    <row r="1623" spans="2:8">
      <c r="B1623" s="109" t="s">
        <v>9923</v>
      </c>
      <c r="C1623" s="110">
        <v>1.7340000000000001E-2</v>
      </c>
      <c r="D1623" s="110">
        <v>0.10656</v>
      </c>
      <c r="E1623" s="110">
        <v>0.21312999999999999</v>
      </c>
      <c r="F1623" s="110">
        <v>0.11024</v>
      </c>
      <c r="G1623" s="110">
        <v>1.762E-2</v>
      </c>
      <c r="H1623" s="110">
        <v>9.2619999999999994E-2</v>
      </c>
    </row>
    <row r="1624" spans="2:8">
      <c r="B1624" s="109" t="s">
        <v>9924</v>
      </c>
      <c r="C1624" s="110">
        <v>1.7309999999999999E-2</v>
      </c>
      <c r="D1624" s="110">
        <v>0.10698000000000001</v>
      </c>
      <c r="E1624" s="110">
        <v>0.21317</v>
      </c>
      <c r="F1624" s="110">
        <v>0.11022999999999999</v>
      </c>
      <c r="G1624" s="110">
        <v>1.7649999999999999E-2</v>
      </c>
      <c r="H1624" s="110">
        <v>9.2579999999999996E-2</v>
      </c>
    </row>
    <row r="1625" spans="2:8">
      <c r="B1625" s="109" t="s">
        <v>9925</v>
      </c>
      <c r="C1625" s="110">
        <v>1.7270000000000001E-2</v>
      </c>
      <c r="D1625" s="110">
        <v>0.10592</v>
      </c>
      <c r="E1625" s="110">
        <v>0.21314</v>
      </c>
      <c r="F1625" s="110">
        <v>0.10886999999999999</v>
      </c>
      <c r="G1625" s="110">
        <v>1.7690000000000001E-2</v>
      </c>
      <c r="H1625" s="110">
        <v>9.1179999999999997E-2</v>
      </c>
    </row>
    <row r="1626" spans="2:8">
      <c r="B1626" s="109" t="s">
        <v>9926</v>
      </c>
      <c r="C1626" s="110">
        <v>1.746E-2</v>
      </c>
      <c r="D1626" s="110">
        <v>0.1033</v>
      </c>
      <c r="E1626" s="110">
        <v>0.21343999999999999</v>
      </c>
      <c r="F1626" s="110">
        <v>0.10798000000000001</v>
      </c>
      <c r="G1626" s="110">
        <v>1.7670000000000002E-2</v>
      </c>
      <c r="H1626" s="110">
        <v>9.0310000000000001E-2</v>
      </c>
    </row>
    <row r="1627" spans="2:8">
      <c r="B1627" s="109" t="s">
        <v>9927</v>
      </c>
      <c r="C1627" s="110">
        <v>1.7340000000000001E-2</v>
      </c>
      <c r="D1627" s="110">
        <v>0.10489999999999999</v>
      </c>
      <c r="E1627" s="110">
        <v>0.21415999999999999</v>
      </c>
      <c r="F1627" s="110">
        <v>0.10821</v>
      </c>
      <c r="G1627" s="110">
        <v>1.7739999999999999E-2</v>
      </c>
      <c r="H1627" s="110">
        <v>9.0469999999999995E-2</v>
      </c>
    </row>
    <row r="1628" spans="2:8">
      <c r="B1628" s="109" t="s">
        <v>9928</v>
      </c>
      <c r="C1628" s="110">
        <v>1.7309999999999999E-2</v>
      </c>
      <c r="D1628" s="110">
        <v>0.10632999999999999</v>
      </c>
      <c r="E1628" s="110">
        <v>0.21414</v>
      </c>
      <c r="F1628" s="110">
        <v>0.10853</v>
      </c>
      <c r="G1628" s="110">
        <v>1.7950000000000001E-2</v>
      </c>
      <c r="H1628" s="110">
        <v>9.0579999999999994E-2</v>
      </c>
    </row>
    <row r="1629" spans="2:8">
      <c r="B1629" s="109" t="s">
        <v>9929</v>
      </c>
      <c r="C1629" s="110">
        <v>1.738E-2</v>
      </c>
      <c r="D1629" s="110">
        <v>0.10417999999999999</v>
      </c>
      <c r="E1629" s="110">
        <v>0.21412</v>
      </c>
      <c r="F1629" s="110">
        <v>0.1077</v>
      </c>
      <c r="G1629" s="110">
        <v>1.8069999999999999E-2</v>
      </c>
      <c r="H1629" s="110">
        <v>8.9630000000000001E-2</v>
      </c>
    </row>
    <row r="1630" spans="2:8">
      <c r="B1630" s="109" t="s">
        <v>9930</v>
      </c>
      <c r="C1630" s="110">
        <v>1.7239999999999998E-2</v>
      </c>
      <c r="D1630" s="110">
        <v>0.10471</v>
      </c>
      <c r="E1630" s="110">
        <v>0.21365000000000001</v>
      </c>
      <c r="F1630" s="110">
        <v>0.10808</v>
      </c>
      <c r="G1630" s="110">
        <v>1.7950000000000001E-2</v>
      </c>
      <c r="H1630" s="110">
        <v>9.0130000000000002E-2</v>
      </c>
    </row>
    <row r="1631" spans="2:8">
      <c r="B1631" s="109" t="s">
        <v>9931</v>
      </c>
      <c r="C1631" s="110">
        <v>1.7270000000000001E-2</v>
      </c>
      <c r="D1631" s="110">
        <v>0.1026</v>
      </c>
      <c r="E1631" s="110">
        <v>0.21453</v>
      </c>
      <c r="F1631" s="110">
        <v>0.10709</v>
      </c>
      <c r="G1631" s="110">
        <v>1.7999999999999999E-2</v>
      </c>
      <c r="H1631" s="110">
        <v>8.9090000000000003E-2</v>
      </c>
    </row>
    <row r="1632" spans="2:8">
      <c r="B1632" s="109" t="s">
        <v>9932</v>
      </c>
      <c r="C1632" s="110">
        <v>1.7129999999999999E-2</v>
      </c>
      <c r="D1632" s="110">
        <v>9.9199999999999997E-2</v>
      </c>
      <c r="E1632" s="110">
        <v>0.21129000000000001</v>
      </c>
      <c r="F1632" s="110">
        <v>0.10563</v>
      </c>
      <c r="G1632" s="110">
        <v>1.8100000000000002E-2</v>
      </c>
      <c r="H1632" s="110">
        <v>8.7529999999999997E-2</v>
      </c>
    </row>
    <row r="1633" spans="2:8">
      <c r="B1633" s="109" t="s">
        <v>9933</v>
      </c>
      <c r="C1633" s="110">
        <v>1.712E-2</v>
      </c>
      <c r="D1633" s="110">
        <v>0.10605000000000001</v>
      </c>
      <c r="E1633" s="110">
        <v>0.20602000000000001</v>
      </c>
      <c r="F1633" s="110">
        <v>0.10823000000000001</v>
      </c>
      <c r="G1633" s="110">
        <v>1.8120000000000001E-2</v>
      </c>
      <c r="H1633" s="110">
        <v>9.0109999999999996E-2</v>
      </c>
    </row>
    <row r="1634" spans="2:8">
      <c r="B1634" s="109" t="s">
        <v>9934</v>
      </c>
      <c r="C1634" s="110">
        <v>1.719E-2</v>
      </c>
      <c r="D1634" s="110">
        <v>0.11487</v>
      </c>
      <c r="E1634" s="110">
        <v>0.20596</v>
      </c>
      <c r="F1634" s="110">
        <v>0.11186</v>
      </c>
      <c r="G1634" s="110">
        <v>1.8319999999999999E-2</v>
      </c>
      <c r="H1634" s="110">
        <v>9.3539999999999998E-2</v>
      </c>
    </row>
    <row r="1635" spans="2:8">
      <c r="B1635" s="109" t="s">
        <v>9935</v>
      </c>
      <c r="C1635" s="110">
        <v>1.7170000000000001E-2</v>
      </c>
      <c r="D1635" s="110">
        <v>0.11408</v>
      </c>
      <c r="E1635" s="110">
        <v>0.20835999999999999</v>
      </c>
      <c r="F1635" s="110">
        <v>0.11108</v>
      </c>
      <c r="G1635" s="110">
        <v>1.83E-2</v>
      </c>
      <c r="H1635" s="110">
        <v>9.2780000000000001E-2</v>
      </c>
    </row>
    <row r="1636" spans="2:8">
      <c r="B1636" s="109" t="s">
        <v>9936</v>
      </c>
      <c r="C1636" s="110">
        <v>1.7090000000000001E-2</v>
      </c>
      <c r="D1636" s="110">
        <v>0.10979</v>
      </c>
      <c r="E1636" s="110">
        <v>0.2092</v>
      </c>
      <c r="F1636" s="110">
        <v>0.10944</v>
      </c>
      <c r="G1636" s="110">
        <v>1.8249999999999999E-2</v>
      </c>
      <c r="H1636" s="110">
        <v>9.1189999999999993E-2</v>
      </c>
    </row>
    <row r="1637" spans="2:8">
      <c r="B1637" s="109" t="s">
        <v>9937</v>
      </c>
      <c r="C1637" s="110">
        <v>1.7250000000000001E-2</v>
      </c>
      <c r="D1637" s="110">
        <v>0.10833</v>
      </c>
      <c r="E1637" s="110">
        <v>0.20968999999999999</v>
      </c>
      <c r="F1637" s="110">
        <v>0.10882</v>
      </c>
      <c r="G1637" s="110">
        <v>1.7999999999999999E-2</v>
      </c>
      <c r="H1637" s="110">
        <v>9.0819999999999998E-2</v>
      </c>
    </row>
    <row r="1638" spans="2:8">
      <c r="B1638" s="109" t="s">
        <v>9938</v>
      </c>
      <c r="C1638" s="110">
        <v>1.72E-2</v>
      </c>
      <c r="D1638" s="110">
        <v>0.10166</v>
      </c>
      <c r="E1638" s="110">
        <v>0.21027000000000001</v>
      </c>
      <c r="F1638" s="110">
        <v>0.10492</v>
      </c>
      <c r="G1638" s="110">
        <v>1.8370000000000001E-2</v>
      </c>
      <c r="H1638" s="110">
        <v>8.6550000000000002E-2</v>
      </c>
    </row>
    <row r="1639" spans="2:8">
      <c r="B1639" s="109" t="s">
        <v>9939</v>
      </c>
      <c r="C1639" s="110">
        <v>1.7250000000000001E-2</v>
      </c>
      <c r="D1639" s="110">
        <v>0.10218000000000001</v>
      </c>
      <c r="E1639" s="110">
        <v>0.20968999999999999</v>
      </c>
      <c r="F1639" s="110">
        <v>0.10629</v>
      </c>
      <c r="G1639" s="110">
        <v>1.847E-2</v>
      </c>
      <c r="H1639" s="110">
        <v>8.7819999999999995E-2</v>
      </c>
    </row>
    <row r="1640" spans="2:8">
      <c r="B1640" s="109" t="s">
        <v>9940</v>
      </c>
      <c r="C1640" s="110">
        <v>1.7160000000000002E-2</v>
      </c>
      <c r="D1640" s="110">
        <v>0.11175</v>
      </c>
      <c r="E1640" s="110">
        <v>0.20863999999999999</v>
      </c>
      <c r="F1640" s="110">
        <v>0.11286</v>
      </c>
      <c r="G1640" s="110">
        <v>1.8380000000000001E-2</v>
      </c>
      <c r="H1640" s="110">
        <v>9.4479999999999995E-2</v>
      </c>
    </row>
    <row r="1641" spans="2:8">
      <c r="B1641" s="109" t="s">
        <v>9941</v>
      </c>
      <c r="C1641" s="110">
        <v>1.7170000000000001E-2</v>
      </c>
      <c r="D1641" s="110">
        <v>0.11126</v>
      </c>
      <c r="E1641" s="110">
        <v>0.20884</v>
      </c>
      <c r="F1641" s="110">
        <v>0.11328000000000001</v>
      </c>
      <c r="G1641" s="110">
        <v>1.8419999999999999E-2</v>
      </c>
      <c r="H1641" s="110">
        <v>9.486E-2</v>
      </c>
    </row>
    <row r="1642" spans="2:8">
      <c r="B1642" s="109" t="s">
        <v>9942</v>
      </c>
      <c r="C1642" s="110">
        <v>1.7500000000000002E-2</v>
      </c>
      <c r="D1642" s="110">
        <v>0.10992</v>
      </c>
      <c r="E1642" s="110">
        <v>0.20891000000000001</v>
      </c>
      <c r="F1642" s="110">
        <v>0.11277</v>
      </c>
      <c r="G1642" s="110">
        <v>1.787E-2</v>
      </c>
      <c r="H1642" s="110">
        <v>9.4899999999999998E-2</v>
      </c>
    </row>
    <row r="1643" spans="2:8">
      <c r="B1643" s="109" t="s">
        <v>9943</v>
      </c>
      <c r="C1643" s="110">
        <v>1.7579999999999998E-2</v>
      </c>
      <c r="D1643" s="110">
        <v>0.10498</v>
      </c>
      <c r="E1643" s="110">
        <v>0.20849999999999999</v>
      </c>
      <c r="F1643" s="110">
        <v>0.11063000000000001</v>
      </c>
      <c r="G1643" s="110">
        <v>1.7919999999999998E-2</v>
      </c>
      <c r="H1643" s="110">
        <v>9.2710000000000001E-2</v>
      </c>
    </row>
    <row r="1644" spans="2:8">
      <c r="B1644" s="109" t="s">
        <v>9944</v>
      </c>
      <c r="C1644" s="110">
        <v>1.7649999999999999E-2</v>
      </c>
      <c r="D1644" s="110">
        <v>0.10736999999999999</v>
      </c>
      <c r="E1644" s="110">
        <v>0.20865</v>
      </c>
      <c r="F1644" s="110">
        <v>0.11092</v>
      </c>
      <c r="G1644" s="110">
        <v>1.7950000000000001E-2</v>
      </c>
      <c r="H1644" s="110">
        <v>9.2969999999999997E-2</v>
      </c>
    </row>
    <row r="1645" spans="2:8">
      <c r="B1645" s="109" t="s">
        <v>9945</v>
      </c>
      <c r="C1645" s="110">
        <v>1.7659999999999999E-2</v>
      </c>
      <c r="D1645" s="110">
        <v>0.10093000000000001</v>
      </c>
      <c r="E1645" s="110">
        <v>0.20865</v>
      </c>
      <c r="F1645" s="110">
        <v>0.10958</v>
      </c>
      <c r="G1645" s="110">
        <v>1.8010000000000002E-2</v>
      </c>
      <c r="H1645" s="110">
        <v>9.1569999999999999E-2</v>
      </c>
    </row>
    <row r="1646" spans="2:8">
      <c r="B1646" s="109" t="s">
        <v>9946</v>
      </c>
      <c r="C1646" s="110">
        <v>1.771E-2</v>
      </c>
      <c r="D1646" s="110">
        <v>0.10446999999999999</v>
      </c>
      <c r="E1646" s="110">
        <v>0.21171000000000001</v>
      </c>
      <c r="F1646" s="110">
        <v>0.11017</v>
      </c>
      <c r="G1646" s="110">
        <v>1.787E-2</v>
      </c>
      <c r="H1646" s="110">
        <v>9.2299999999999993E-2</v>
      </c>
    </row>
    <row r="1647" spans="2:8">
      <c r="B1647" s="109" t="s">
        <v>9947</v>
      </c>
      <c r="C1647" s="110">
        <v>1.779E-2</v>
      </c>
      <c r="D1647" s="110">
        <v>0.10169</v>
      </c>
      <c r="E1647" s="110">
        <v>0.21162</v>
      </c>
      <c r="F1647" s="110">
        <v>0.10915999999999999</v>
      </c>
      <c r="G1647" s="110">
        <v>1.7860000000000001E-2</v>
      </c>
      <c r="H1647" s="110">
        <v>9.1300000000000006E-2</v>
      </c>
    </row>
    <row r="1648" spans="2:8">
      <c r="B1648" s="109" t="s">
        <v>9948</v>
      </c>
      <c r="C1648" s="110">
        <v>1.763E-2</v>
      </c>
      <c r="D1648" s="110">
        <v>0.10245</v>
      </c>
      <c r="E1648" s="110">
        <v>0.21160000000000001</v>
      </c>
      <c r="F1648" s="110">
        <v>0.10868</v>
      </c>
      <c r="G1648" s="110">
        <v>1.7649999999999999E-2</v>
      </c>
      <c r="H1648" s="110">
        <v>9.103E-2</v>
      </c>
    </row>
    <row r="1649" spans="2:8">
      <c r="B1649" s="109" t="s">
        <v>9949</v>
      </c>
      <c r="C1649" s="110">
        <v>1.7670000000000002E-2</v>
      </c>
      <c r="D1649" s="110">
        <v>0.10649</v>
      </c>
      <c r="E1649" s="110">
        <v>0.21127000000000001</v>
      </c>
      <c r="F1649" s="110">
        <v>0.11065</v>
      </c>
      <c r="G1649" s="110">
        <v>1.7950000000000001E-2</v>
      </c>
      <c r="H1649" s="110">
        <v>9.2700000000000005E-2</v>
      </c>
    </row>
    <row r="1650" spans="2:8">
      <c r="B1650" s="109" t="s">
        <v>9950</v>
      </c>
      <c r="C1650" s="110">
        <v>1.7430000000000001E-2</v>
      </c>
      <c r="D1650" s="110">
        <v>0.10582</v>
      </c>
      <c r="E1650" s="110">
        <v>0.21124000000000001</v>
      </c>
      <c r="F1650" s="110">
        <v>0.10970000000000001</v>
      </c>
      <c r="G1650" s="110">
        <v>1.7950000000000001E-2</v>
      </c>
      <c r="H1650" s="110">
        <v>9.1749999999999998E-2</v>
      </c>
    </row>
    <row r="1651" spans="2:8">
      <c r="B1651" s="109" t="s">
        <v>9951</v>
      </c>
      <c r="C1651" s="110">
        <v>1.7399999999999999E-2</v>
      </c>
      <c r="D1651" s="110">
        <v>0.10406</v>
      </c>
      <c r="E1651" s="110">
        <v>0.21140999999999999</v>
      </c>
      <c r="F1651" s="110">
        <v>0.10921</v>
      </c>
      <c r="G1651" s="110">
        <v>1.7819999999999999E-2</v>
      </c>
      <c r="H1651" s="110">
        <v>9.1389999999999999E-2</v>
      </c>
    </row>
    <row r="1652" spans="2:8">
      <c r="B1652" s="109" t="s">
        <v>9952</v>
      </c>
      <c r="C1652" s="110">
        <v>1.746E-2</v>
      </c>
      <c r="D1652" s="110">
        <v>0.10329000000000001</v>
      </c>
      <c r="E1652" s="110">
        <v>0.21173</v>
      </c>
      <c r="F1652" s="110">
        <v>0.11015</v>
      </c>
      <c r="G1652" s="110">
        <v>1.7950000000000001E-2</v>
      </c>
      <c r="H1652" s="110">
        <v>9.2200000000000004E-2</v>
      </c>
    </row>
    <row r="1653" spans="2:8">
      <c r="B1653" s="109" t="s">
        <v>9953</v>
      </c>
      <c r="C1653" s="110">
        <v>1.7510000000000001E-2</v>
      </c>
      <c r="D1653" s="110">
        <v>0.11279</v>
      </c>
      <c r="E1653" s="110">
        <v>0.20846000000000001</v>
      </c>
      <c r="F1653" s="110">
        <v>0.11452</v>
      </c>
      <c r="G1653" s="110">
        <v>1.8319999999999999E-2</v>
      </c>
      <c r="H1653" s="110">
        <v>9.6199999999999994E-2</v>
      </c>
    </row>
    <row r="1654" spans="2:8">
      <c r="B1654" s="109" t="s">
        <v>9954</v>
      </c>
      <c r="C1654" s="110">
        <v>1.7469999999999999E-2</v>
      </c>
      <c r="D1654" s="110">
        <v>0.11162999999999999</v>
      </c>
      <c r="E1654" s="110">
        <v>0.20896000000000001</v>
      </c>
      <c r="F1654" s="110">
        <v>0.11405999999999999</v>
      </c>
      <c r="G1654" s="110">
        <v>1.8319999999999999E-2</v>
      </c>
      <c r="H1654" s="110">
        <v>9.5740000000000006E-2</v>
      </c>
    </row>
    <row r="1655" spans="2:8">
      <c r="B1655" s="109" t="s">
        <v>9955</v>
      </c>
      <c r="C1655" s="110">
        <v>1.755E-2</v>
      </c>
      <c r="D1655" s="110">
        <v>0.11422</v>
      </c>
      <c r="E1655" s="110">
        <v>0.21046000000000001</v>
      </c>
      <c r="F1655" s="110">
        <v>0.1143</v>
      </c>
      <c r="G1655" s="110">
        <v>1.8499999999999999E-2</v>
      </c>
      <c r="H1655" s="110">
        <v>9.5799999999999996E-2</v>
      </c>
    </row>
    <row r="1656" spans="2:8">
      <c r="B1656" s="109" t="s">
        <v>9956</v>
      </c>
      <c r="C1656" s="110">
        <v>1.7489999999999999E-2</v>
      </c>
      <c r="D1656" s="110">
        <v>0.11459</v>
      </c>
      <c r="E1656" s="110">
        <v>0.21041000000000001</v>
      </c>
      <c r="F1656" s="110">
        <v>0.11428000000000001</v>
      </c>
      <c r="G1656" s="110">
        <v>1.8669999999999999E-2</v>
      </c>
      <c r="H1656" s="110">
        <v>9.5610000000000001E-2</v>
      </c>
    </row>
    <row r="1657" spans="2:8">
      <c r="B1657" s="109" t="s">
        <v>9957</v>
      </c>
      <c r="C1657" s="110">
        <v>1.7479999999999999E-2</v>
      </c>
      <c r="D1657" s="110">
        <v>0.11504</v>
      </c>
      <c r="E1657" s="110">
        <v>0.21043999999999999</v>
      </c>
      <c r="F1657" s="110">
        <v>0.11471000000000001</v>
      </c>
      <c r="G1657" s="110">
        <v>1.8460000000000001E-2</v>
      </c>
      <c r="H1657" s="110">
        <v>9.6250000000000002E-2</v>
      </c>
    </row>
    <row r="1658" spans="2:8">
      <c r="B1658" s="109" t="s">
        <v>9958</v>
      </c>
      <c r="C1658" s="110">
        <v>1.7559999999999999E-2</v>
      </c>
      <c r="D1658" s="110">
        <v>0.11995</v>
      </c>
      <c r="E1658" s="110">
        <v>0.21034</v>
      </c>
      <c r="F1658" s="110">
        <v>0.11656</v>
      </c>
      <c r="G1658" s="110">
        <v>1.83E-2</v>
      </c>
      <c r="H1658" s="110">
        <v>9.826E-2</v>
      </c>
    </row>
    <row r="1659" spans="2:8">
      <c r="B1659" s="109" t="s">
        <v>9959</v>
      </c>
      <c r="C1659" s="110">
        <v>1.7399999999999999E-2</v>
      </c>
      <c r="D1659" s="110">
        <v>0.1187</v>
      </c>
      <c r="E1659" s="110">
        <v>0.20891000000000001</v>
      </c>
      <c r="F1659" s="110">
        <v>0.11752</v>
      </c>
      <c r="G1659" s="110">
        <v>1.8319999999999999E-2</v>
      </c>
      <c r="H1659" s="110">
        <v>9.9199999999999997E-2</v>
      </c>
    </row>
    <row r="1660" spans="2:8">
      <c r="B1660" s="109" t="s">
        <v>9960</v>
      </c>
      <c r="C1660" s="110">
        <v>1.7430000000000001E-2</v>
      </c>
      <c r="D1660" s="110">
        <v>0.11718000000000001</v>
      </c>
      <c r="E1660" s="110">
        <v>0.20868</v>
      </c>
      <c r="F1660" s="110">
        <v>0.11663</v>
      </c>
      <c r="G1660" s="110">
        <v>1.857E-2</v>
      </c>
      <c r="H1660" s="110">
        <v>9.8059999999999994E-2</v>
      </c>
    </row>
    <row r="1661" spans="2:8">
      <c r="B1661" s="109" t="s">
        <v>9961</v>
      </c>
      <c r="C1661" s="110">
        <v>1.7520000000000001E-2</v>
      </c>
      <c r="D1661" s="110">
        <v>0.11874</v>
      </c>
      <c r="E1661" s="110">
        <v>0.20860999999999999</v>
      </c>
      <c r="F1661" s="110">
        <v>0.11795</v>
      </c>
      <c r="G1661" s="110">
        <v>1.9099999999999999E-2</v>
      </c>
      <c r="H1661" s="110">
        <v>9.8849999999999993E-2</v>
      </c>
    </row>
    <row r="1662" spans="2:8">
      <c r="B1662" s="109" t="s">
        <v>9962</v>
      </c>
      <c r="C1662" s="110">
        <v>1.7559999999999999E-2</v>
      </c>
      <c r="D1662" s="110">
        <v>0.12537000000000001</v>
      </c>
      <c r="E1662" s="110">
        <v>0.20859</v>
      </c>
      <c r="F1662" s="110">
        <v>0.12243999999999999</v>
      </c>
      <c r="G1662" s="110">
        <v>1.9040000000000001E-2</v>
      </c>
      <c r="H1662" s="110">
        <v>0.10340000000000001</v>
      </c>
    </row>
    <row r="1663" spans="2:8">
      <c r="B1663" s="109" t="s">
        <v>9963</v>
      </c>
      <c r="C1663" s="110">
        <v>1.755E-2</v>
      </c>
      <c r="D1663" s="110">
        <v>0.12691</v>
      </c>
      <c r="E1663" s="110">
        <v>0.20801</v>
      </c>
      <c r="F1663" s="110">
        <v>0.12245</v>
      </c>
      <c r="G1663" s="110">
        <v>1.915E-2</v>
      </c>
      <c r="H1663" s="110">
        <v>0.1033</v>
      </c>
    </row>
    <row r="1664" spans="2:8">
      <c r="B1664" s="109" t="s">
        <v>9964</v>
      </c>
      <c r="C1664" s="110">
        <v>1.7579999999999998E-2</v>
      </c>
      <c r="D1664" s="110">
        <v>0.12606000000000001</v>
      </c>
      <c r="E1664" s="110">
        <v>0.20795</v>
      </c>
      <c r="F1664" s="110">
        <v>0.12148</v>
      </c>
      <c r="G1664" s="110">
        <v>1.9220000000000001E-2</v>
      </c>
      <c r="H1664" s="110">
        <v>0.10226</v>
      </c>
    </row>
    <row r="1665" spans="2:8">
      <c r="B1665" s="109" t="s">
        <v>9965</v>
      </c>
      <c r="C1665" s="110">
        <v>1.7600000000000001E-2</v>
      </c>
      <c r="D1665" s="110">
        <v>0.12739</v>
      </c>
      <c r="E1665" s="110">
        <v>0.20805000000000001</v>
      </c>
      <c r="F1665" s="110">
        <v>0.12180000000000001</v>
      </c>
      <c r="G1665" s="110">
        <v>1.8599999999999998E-2</v>
      </c>
      <c r="H1665" s="110">
        <v>0.1032</v>
      </c>
    </row>
    <row r="1666" spans="2:8">
      <c r="B1666" s="109" t="s">
        <v>9966</v>
      </c>
      <c r="C1666" s="110">
        <v>1.772E-2</v>
      </c>
      <c r="D1666" s="110">
        <v>0.12683</v>
      </c>
      <c r="E1666" s="110">
        <v>0.20794000000000001</v>
      </c>
      <c r="F1666" s="110">
        <v>0.12205000000000001</v>
      </c>
      <c r="G1666" s="110">
        <v>1.8499999999999999E-2</v>
      </c>
      <c r="H1666" s="110">
        <v>0.10355</v>
      </c>
    </row>
    <row r="1667" spans="2:8">
      <c r="B1667" s="109" t="s">
        <v>9967</v>
      </c>
      <c r="C1667" s="110">
        <v>1.7760000000000001E-2</v>
      </c>
      <c r="D1667" s="110">
        <v>0.12778999999999999</v>
      </c>
      <c r="E1667" s="110">
        <v>0.20788999999999999</v>
      </c>
      <c r="F1667" s="110">
        <v>0.12289</v>
      </c>
      <c r="G1667" s="110">
        <v>1.8419999999999999E-2</v>
      </c>
      <c r="H1667" s="110">
        <v>0.10446999999999999</v>
      </c>
    </row>
    <row r="1668" spans="2:8">
      <c r="B1668" s="109" t="s">
        <v>9968</v>
      </c>
      <c r="C1668" s="110">
        <v>1.763E-2</v>
      </c>
      <c r="D1668" s="110">
        <v>0.12883</v>
      </c>
      <c r="E1668" s="110">
        <v>0.20835999999999999</v>
      </c>
      <c r="F1668" s="110">
        <v>0.12361999999999999</v>
      </c>
      <c r="G1668" s="110">
        <v>1.865E-2</v>
      </c>
      <c r="H1668" s="110">
        <v>0.10496999999999999</v>
      </c>
    </row>
    <row r="1669" spans="2:8">
      <c r="B1669" s="109" t="s">
        <v>9969</v>
      </c>
      <c r="C1669" s="110">
        <v>1.7670000000000002E-2</v>
      </c>
      <c r="D1669" s="110">
        <v>0.12717999999999999</v>
      </c>
      <c r="E1669" s="110">
        <v>0.20824000000000001</v>
      </c>
      <c r="F1669" s="110">
        <v>0.12298000000000001</v>
      </c>
      <c r="G1669" s="110">
        <v>1.8769999999999998E-2</v>
      </c>
      <c r="H1669" s="110">
        <v>0.10421</v>
      </c>
    </row>
    <row r="1670" spans="2:8">
      <c r="B1670" s="109" t="s">
        <v>9970</v>
      </c>
      <c r="C1670" s="110">
        <v>1.7309999999999999E-2</v>
      </c>
      <c r="D1670" s="110">
        <v>0.12581999999999999</v>
      </c>
      <c r="E1670" s="110">
        <v>0.20832999999999999</v>
      </c>
      <c r="F1670" s="110">
        <v>0.12238</v>
      </c>
      <c r="G1670" s="110">
        <v>1.8749999999999999E-2</v>
      </c>
      <c r="H1670" s="110">
        <v>0.10363</v>
      </c>
    </row>
    <row r="1671" spans="2:8">
      <c r="B1671" s="109" t="s">
        <v>9971</v>
      </c>
      <c r="C1671" s="110">
        <v>1.729E-2</v>
      </c>
      <c r="D1671" s="110">
        <v>0.12622</v>
      </c>
      <c r="E1671" s="110">
        <v>0.20835000000000001</v>
      </c>
      <c r="F1671" s="110">
        <v>0.12245</v>
      </c>
      <c r="G1671" s="110">
        <v>1.8270000000000002E-2</v>
      </c>
      <c r="H1671" s="110">
        <v>0.10417999999999999</v>
      </c>
    </row>
    <row r="1672" spans="2:8">
      <c r="B1672" s="109" t="s">
        <v>9972</v>
      </c>
      <c r="C1672" s="110">
        <v>1.7479999999999999E-2</v>
      </c>
      <c r="D1672" s="110">
        <v>0.12177</v>
      </c>
      <c r="E1672" s="110">
        <v>0.20655999999999999</v>
      </c>
      <c r="F1672" s="110">
        <v>0.12107</v>
      </c>
      <c r="G1672" s="110">
        <v>1.787E-2</v>
      </c>
      <c r="H1672" s="110">
        <v>0.1032</v>
      </c>
    </row>
    <row r="1673" spans="2:8">
      <c r="B1673" s="109" t="s">
        <v>9973</v>
      </c>
      <c r="C1673" s="110">
        <v>1.5779999999999999E-2</v>
      </c>
      <c r="D1673" s="110">
        <v>0.12372</v>
      </c>
      <c r="E1673" s="110">
        <v>0.20569999999999999</v>
      </c>
      <c r="F1673" s="110">
        <v>0.12124</v>
      </c>
      <c r="G1673" s="110">
        <v>1.7749999999999998E-2</v>
      </c>
      <c r="H1673" s="110">
        <v>0.10349</v>
      </c>
    </row>
    <row r="1674" spans="2:8">
      <c r="B1674" s="109" t="s">
        <v>9974</v>
      </c>
      <c r="C1674" s="110">
        <v>1.558E-2</v>
      </c>
      <c r="D1674" s="110">
        <v>0.12302</v>
      </c>
      <c r="E1674" s="110">
        <v>0.20508000000000001</v>
      </c>
      <c r="F1674" s="110">
        <v>0.1211</v>
      </c>
      <c r="G1674" s="110">
        <v>1.797E-2</v>
      </c>
      <c r="H1674" s="110">
        <v>0.10313</v>
      </c>
    </row>
    <row r="1675" spans="2:8">
      <c r="B1675" s="109" t="s">
        <v>9975</v>
      </c>
      <c r="C1675" s="110">
        <v>1.5610000000000001E-2</v>
      </c>
      <c r="D1675" s="110">
        <v>0.12243999999999999</v>
      </c>
      <c r="E1675" s="110">
        <v>0.20508999999999999</v>
      </c>
      <c r="F1675" s="110">
        <v>0.12114999999999999</v>
      </c>
      <c r="G1675" s="110">
        <v>1.8149999999999999E-2</v>
      </c>
      <c r="H1675" s="110">
        <v>0.10299999999999999</v>
      </c>
    </row>
    <row r="1676" spans="2:8">
      <c r="B1676" s="109" t="s">
        <v>9976</v>
      </c>
      <c r="C1676" s="110">
        <v>1.559E-2</v>
      </c>
      <c r="D1676" s="110">
        <v>0.12625</v>
      </c>
      <c r="E1676" s="110">
        <v>0.20516000000000001</v>
      </c>
      <c r="F1676" s="110">
        <v>0.12206</v>
      </c>
      <c r="G1676" s="110">
        <v>1.83E-2</v>
      </c>
      <c r="H1676" s="110">
        <v>0.10376000000000001</v>
      </c>
    </row>
    <row r="1677" spans="2:8">
      <c r="B1677" s="109" t="s">
        <v>9977</v>
      </c>
      <c r="C1677" s="110">
        <v>1.555E-2</v>
      </c>
      <c r="D1677" s="110">
        <v>0.12517</v>
      </c>
      <c r="E1677" s="110">
        <v>0.20501</v>
      </c>
      <c r="F1677" s="110">
        <v>0.12144000000000001</v>
      </c>
      <c r="G1677" s="110">
        <v>1.83E-2</v>
      </c>
      <c r="H1677" s="110">
        <v>0.10314</v>
      </c>
    </row>
    <row r="1678" spans="2:8">
      <c r="B1678" s="109" t="s">
        <v>9978</v>
      </c>
      <c r="C1678" s="110">
        <v>1.549E-2</v>
      </c>
      <c r="D1678" s="110">
        <v>0.12425</v>
      </c>
      <c r="E1678" s="110">
        <v>0.2049</v>
      </c>
      <c r="F1678" s="110">
        <v>0.12071</v>
      </c>
      <c r="G1678" s="110">
        <v>1.8159999999999999E-2</v>
      </c>
      <c r="H1678" s="110">
        <v>0.10255</v>
      </c>
    </row>
    <row r="1679" spans="2:8">
      <c r="B1679" s="109" t="s">
        <v>9979</v>
      </c>
      <c r="C1679" s="110">
        <v>1.5520000000000001E-2</v>
      </c>
      <c r="D1679" s="110">
        <v>0.1245</v>
      </c>
      <c r="E1679" s="110">
        <v>0.20473</v>
      </c>
      <c r="F1679" s="110">
        <v>0.12083000000000001</v>
      </c>
      <c r="G1679" s="110">
        <v>1.804E-2</v>
      </c>
      <c r="H1679" s="110">
        <v>0.10279000000000001</v>
      </c>
    </row>
    <row r="1680" spans="2:8">
      <c r="B1680" s="109" t="s">
        <v>9980</v>
      </c>
      <c r="C1680" s="110">
        <v>1.5709999999999998E-2</v>
      </c>
      <c r="D1680" s="110">
        <v>0.12504999999999999</v>
      </c>
      <c r="E1680" s="110">
        <v>0.20555000000000001</v>
      </c>
      <c r="F1680" s="110">
        <v>0.12185</v>
      </c>
      <c r="G1680" s="110">
        <v>1.78E-2</v>
      </c>
      <c r="H1680" s="110">
        <v>0.10405</v>
      </c>
    </row>
    <row r="1681" spans="2:8">
      <c r="B1681" s="109" t="s">
        <v>9981</v>
      </c>
      <c r="C1681" s="110">
        <v>1.5640000000000001E-2</v>
      </c>
      <c r="D1681" s="110">
        <v>0.12466000000000001</v>
      </c>
      <c r="E1681" s="110">
        <v>0.20560999999999999</v>
      </c>
      <c r="F1681" s="110">
        <v>0.12131</v>
      </c>
      <c r="G1681" s="110">
        <v>1.7780000000000001E-2</v>
      </c>
      <c r="H1681" s="110">
        <v>0.10353</v>
      </c>
    </row>
    <row r="1682" spans="2:8">
      <c r="B1682" s="109" t="s">
        <v>9982</v>
      </c>
      <c r="C1682" s="110">
        <v>1.5699999999999999E-2</v>
      </c>
      <c r="D1682" s="110">
        <v>0.12129</v>
      </c>
      <c r="E1682" s="110">
        <v>0.20605999999999999</v>
      </c>
      <c r="F1682" s="110">
        <v>0.12006</v>
      </c>
      <c r="G1682" s="110">
        <v>1.8270000000000002E-2</v>
      </c>
      <c r="H1682" s="110">
        <v>0.10179000000000001</v>
      </c>
    </row>
    <row r="1683" spans="2:8">
      <c r="B1683" s="109" t="s">
        <v>9983</v>
      </c>
      <c r="C1683" s="110">
        <v>1.5910000000000001E-2</v>
      </c>
      <c r="D1683" s="110">
        <v>0.1187</v>
      </c>
      <c r="E1683" s="110">
        <v>0.20558000000000001</v>
      </c>
      <c r="F1683" s="110">
        <v>0.11990000000000001</v>
      </c>
      <c r="G1683" s="110">
        <v>1.797E-2</v>
      </c>
      <c r="H1683" s="110">
        <v>0.10193000000000001</v>
      </c>
    </row>
    <row r="1684" spans="2:8">
      <c r="B1684" s="109" t="s">
        <v>9984</v>
      </c>
      <c r="C1684" s="110">
        <v>1.566E-2</v>
      </c>
      <c r="D1684" s="110">
        <v>0.12008000000000001</v>
      </c>
      <c r="E1684" s="110">
        <v>0.20588999999999999</v>
      </c>
      <c r="F1684" s="110">
        <v>0.11974</v>
      </c>
      <c r="G1684" s="110">
        <v>1.7670000000000002E-2</v>
      </c>
      <c r="H1684" s="110">
        <v>0.10206999999999999</v>
      </c>
    </row>
    <row r="1685" spans="2:8">
      <c r="B1685" s="109" t="s">
        <v>9985</v>
      </c>
      <c r="C1685" s="110">
        <v>1.519E-2</v>
      </c>
      <c r="D1685" s="110">
        <v>0.1201</v>
      </c>
      <c r="E1685" s="110">
        <v>0.2041</v>
      </c>
      <c r="F1685" s="110">
        <v>0.11847000000000001</v>
      </c>
      <c r="G1685" s="110">
        <v>1.8800000000000001E-2</v>
      </c>
      <c r="H1685" s="110">
        <v>9.9669999999999995E-2</v>
      </c>
    </row>
    <row r="1686" spans="2:8">
      <c r="B1686" s="109" t="s">
        <v>9986</v>
      </c>
      <c r="C1686" s="110">
        <v>1.508E-2</v>
      </c>
      <c r="D1686" s="110">
        <v>0.12012</v>
      </c>
      <c r="E1686" s="110">
        <v>0.20499000000000001</v>
      </c>
      <c r="F1686" s="110">
        <v>0.11776</v>
      </c>
      <c r="G1686" s="110">
        <v>1.8599999999999998E-2</v>
      </c>
      <c r="H1686" s="110">
        <v>9.9159999999999998E-2</v>
      </c>
    </row>
    <row r="1687" spans="2:8">
      <c r="B1687" s="109" t="s">
        <v>9987</v>
      </c>
      <c r="C1687" s="110">
        <v>1.481E-2</v>
      </c>
      <c r="D1687" s="110">
        <v>0.1191</v>
      </c>
      <c r="E1687" s="110">
        <v>0.20573</v>
      </c>
      <c r="F1687" s="110">
        <v>0.11705</v>
      </c>
      <c r="G1687" s="110">
        <v>1.864E-2</v>
      </c>
      <c r="H1687" s="110">
        <v>9.8409999999999997E-2</v>
      </c>
    </row>
    <row r="1688" spans="2:8">
      <c r="B1688" s="109" t="s">
        <v>9988</v>
      </c>
      <c r="C1688" s="110">
        <v>1.3509999999999999E-2</v>
      </c>
      <c r="D1688" s="110">
        <v>0.11465</v>
      </c>
      <c r="E1688" s="110">
        <v>0.20541999999999999</v>
      </c>
      <c r="F1688" s="110">
        <v>0.11577</v>
      </c>
      <c r="G1688" s="110">
        <v>1.916E-2</v>
      </c>
      <c r="H1688" s="110">
        <v>9.6610000000000001E-2</v>
      </c>
    </row>
    <row r="1689" spans="2:8">
      <c r="B1689" s="109" t="s">
        <v>9989</v>
      </c>
      <c r="C1689" s="110">
        <v>1.3310000000000001E-2</v>
      </c>
      <c r="D1689" s="110">
        <v>0.11351</v>
      </c>
      <c r="E1689" s="110">
        <v>0.20455999999999999</v>
      </c>
      <c r="F1689" s="110">
        <v>0.11568000000000001</v>
      </c>
      <c r="G1689" s="110">
        <v>1.9199999999999998E-2</v>
      </c>
      <c r="H1689" s="110">
        <v>9.6479999999999996E-2</v>
      </c>
    </row>
    <row r="1690" spans="2:8">
      <c r="B1690" s="109" t="s">
        <v>9990</v>
      </c>
      <c r="C1690" s="110">
        <v>1.43E-2</v>
      </c>
      <c r="D1690" s="110">
        <v>0.12862999999999999</v>
      </c>
      <c r="E1690" s="110">
        <v>0.20404</v>
      </c>
      <c r="F1690" s="110">
        <v>0.12307999999999999</v>
      </c>
      <c r="G1690" s="110">
        <v>1.9800000000000002E-2</v>
      </c>
      <c r="H1690" s="110">
        <v>0.10328</v>
      </c>
    </row>
    <row r="1691" spans="2:8">
      <c r="B1691" s="109" t="s">
        <v>9991</v>
      </c>
      <c r="C1691" s="110">
        <v>1.414E-2</v>
      </c>
      <c r="D1691" s="110">
        <v>0.12992000000000001</v>
      </c>
      <c r="E1691" s="110">
        <v>0.20472000000000001</v>
      </c>
      <c r="F1691" s="110">
        <v>0.12393</v>
      </c>
      <c r="G1691" s="110">
        <v>2.017E-2</v>
      </c>
      <c r="H1691" s="110">
        <v>0.10376000000000001</v>
      </c>
    </row>
    <row r="1692" spans="2:8">
      <c r="B1692" s="109" t="s">
        <v>9992</v>
      </c>
      <c r="C1692" s="110">
        <v>1.391E-2</v>
      </c>
      <c r="D1692" s="110">
        <v>0.13158</v>
      </c>
      <c r="E1692" s="110">
        <v>0.20676</v>
      </c>
      <c r="F1692" s="110">
        <v>0.12479999999999999</v>
      </c>
      <c r="G1692" s="110">
        <v>2.0150000000000001E-2</v>
      </c>
      <c r="H1692" s="110">
        <v>0.10465000000000001</v>
      </c>
    </row>
    <row r="1693" spans="2:8">
      <c r="B1693" s="109" t="s">
        <v>9993</v>
      </c>
      <c r="C1693" s="110">
        <v>1.4080000000000001E-2</v>
      </c>
      <c r="D1693" s="110">
        <v>0.12967999999999999</v>
      </c>
      <c r="E1693" s="110">
        <v>0.20344999999999999</v>
      </c>
      <c r="F1693" s="110">
        <v>0.12581000000000001</v>
      </c>
      <c r="G1693" s="110">
        <v>1.9869999999999999E-2</v>
      </c>
      <c r="H1693" s="110">
        <v>0.10594000000000001</v>
      </c>
    </row>
    <row r="1694" spans="2:8">
      <c r="B1694" s="109" t="s">
        <v>9994</v>
      </c>
      <c r="C1694" s="110">
        <v>1.342E-2</v>
      </c>
      <c r="D1694" s="110">
        <v>0.13513</v>
      </c>
      <c r="E1694" s="110">
        <v>0.20205000000000001</v>
      </c>
      <c r="F1694" s="110">
        <v>0.12776000000000001</v>
      </c>
      <c r="G1694" s="110">
        <v>2.0219999999999998E-2</v>
      </c>
      <c r="H1694" s="110">
        <v>0.10754</v>
      </c>
    </row>
    <row r="1695" spans="2:8">
      <c r="B1695" s="109" t="s">
        <v>9995</v>
      </c>
      <c r="C1695" s="110">
        <v>1.346E-2</v>
      </c>
      <c r="D1695" s="110">
        <v>0.14274000000000001</v>
      </c>
      <c r="E1695" s="110">
        <v>0.20276</v>
      </c>
      <c r="F1695" s="110">
        <v>0.13217999999999999</v>
      </c>
      <c r="G1695" s="110">
        <v>2.035E-2</v>
      </c>
      <c r="H1695" s="110">
        <v>0.11183</v>
      </c>
    </row>
    <row r="1696" spans="2:8">
      <c r="B1696" s="109" t="s">
        <v>9996</v>
      </c>
      <c r="C1696" s="110">
        <v>1.3860000000000001E-2</v>
      </c>
      <c r="D1696" s="110">
        <v>0.13805000000000001</v>
      </c>
      <c r="E1696" s="110">
        <v>0.20124</v>
      </c>
      <c r="F1696" s="110">
        <v>0.13188</v>
      </c>
      <c r="G1696" s="110">
        <v>1.9949999999999999E-2</v>
      </c>
      <c r="H1696" s="110">
        <v>0.11193</v>
      </c>
    </row>
    <row r="1697" spans="2:8">
      <c r="B1697" s="109" t="s">
        <v>9997</v>
      </c>
      <c r="C1697" s="110">
        <v>1.3820000000000001E-2</v>
      </c>
      <c r="D1697" s="110">
        <v>0.13575999999999999</v>
      </c>
      <c r="E1697" s="110">
        <v>0.20091999999999999</v>
      </c>
      <c r="F1697" s="110">
        <v>0.13139999999999999</v>
      </c>
      <c r="G1697" s="110">
        <v>1.9980000000000001E-2</v>
      </c>
      <c r="H1697" s="110">
        <v>0.11142000000000001</v>
      </c>
    </row>
    <row r="1698" spans="2:8">
      <c r="B1698" s="109" t="s">
        <v>9998</v>
      </c>
      <c r="C1698" s="110">
        <v>1.34E-2</v>
      </c>
      <c r="D1698" s="110">
        <v>0.14227999999999999</v>
      </c>
      <c r="E1698" s="110">
        <v>0.2006</v>
      </c>
      <c r="F1698" s="110">
        <v>0.13178000000000001</v>
      </c>
      <c r="G1698" s="110">
        <v>2.0670000000000001E-2</v>
      </c>
      <c r="H1698" s="110">
        <v>0.11111</v>
      </c>
    </row>
    <row r="1699" spans="2:8">
      <c r="B1699" s="109" t="s">
        <v>9999</v>
      </c>
      <c r="C1699" s="110">
        <v>1.3480000000000001E-2</v>
      </c>
      <c r="D1699" s="110">
        <v>0.14448</v>
      </c>
      <c r="E1699" s="110">
        <v>0.19983000000000001</v>
      </c>
      <c r="F1699" s="110">
        <v>0.13274</v>
      </c>
      <c r="G1699" s="110">
        <v>2.0400000000000001E-2</v>
      </c>
      <c r="H1699" s="110">
        <v>0.11234</v>
      </c>
    </row>
    <row r="1700" spans="2:8">
      <c r="B1700" s="109" t="s">
        <v>10000</v>
      </c>
      <c r="C1700" s="110">
        <v>1.3480000000000001E-2</v>
      </c>
      <c r="D1700" s="110">
        <v>0.14746999999999999</v>
      </c>
      <c r="E1700" s="110">
        <v>0.20072999999999999</v>
      </c>
      <c r="F1700" s="110">
        <v>0.13385</v>
      </c>
      <c r="G1700" s="110">
        <v>2.0199999999999999E-2</v>
      </c>
      <c r="H1700" s="110">
        <v>0.11365</v>
      </c>
    </row>
    <row r="1701" spans="2:8">
      <c r="B1701" s="109" t="s">
        <v>10001</v>
      </c>
      <c r="C1701" s="110">
        <v>1.332E-2</v>
      </c>
      <c r="D1701" s="110">
        <v>0.14169000000000001</v>
      </c>
      <c r="E1701" s="110">
        <v>0.20080999999999999</v>
      </c>
      <c r="F1701" s="110">
        <v>0.13167000000000001</v>
      </c>
      <c r="G1701" s="110">
        <v>2.0299999999999999E-2</v>
      </c>
      <c r="H1701" s="110">
        <v>0.11137</v>
      </c>
    </row>
    <row r="1702" spans="2:8">
      <c r="B1702" s="109" t="s">
        <v>10002</v>
      </c>
      <c r="C1702" s="110">
        <v>1.3180000000000001E-2</v>
      </c>
      <c r="D1702" s="110">
        <v>0.14338999999999999</v>
      </c>
      <c r="E1702" s="110">
        <v>0.20058000000000001</v>
      </c>
      <c r="F1702" s="110">
        <v>0.13159000000000001</v>
      </c>
      <c r="G1702" s="110">
        <v>2.0219999999999998E-2</v>
      </c>
      <c r="H1702" s="110">
        <v>0.11137</v>
      </c>
    </row>
    <row r="1703" spans="2:8">
      <c r="B1703" s="109" t="s">
        <v>10003</v>
      </c>
      <c r="C1703" s="110">
        <v>1.3310000000000001E-2</v>
      </c>
      <c r="D1703" s="110">
        <v>0.13563</v>
      </c>
      <c r="E1703" s="110">
        <v>0.20036000000000001</v>
      </c>
      <c r="F1703" s="110">
        <v>0.12981999999999999</v>
      </c>
      <c r="G1703" s="110">
        <v>2.0369999999999999E-2</v>
      </c>
      <c r="H1703" s="110">
        <v>0.10945000000000001</v>
      </c>
    </row>
    <row r="1704" spans="2:8">
      <c r="B1704" s="109" t="s">
        <v>10004</v>
      </c>
      <c r="C1704" s="110">
        <v>1.3270000000000001E-2</v>
      </c>
      <c r="D1704" s="110">
        <v>0.13499</v>
      </c>
      <c r="E1704" s="110">
        <v>0.19939999999999999</v>
      </c>
      <c r="F1704" s="110">
        <v>0.13039000000000001</v>
      </c>
      <c r="G1704" s="110">
        <v>2.0250000000000001E-2</v>
      </c>
      <c r="H1704" s="110">
        <v>0.11014</v>
      </c>
    </row>
    <row r="1705" spans="2:8">
      <c r="B1705" s="109" t="s">
        <v>10005</v>
      </c>
      <c r="C1705" s="110">
        <v>1.3169999999999999E-2</v>
      </c>
      <c r="D1705" s="110">
        <v>0.14046</v>
      </c>
      <c r="E1705" s="110">
        <v>0.19835</v>
      </c>
      <c r="F1705" s="110">
        <v>0.13100000000000001</v>
      </c>
      <c r="G1705" s="110">
        <v>2.0570000000000001E-2</v>
      </c>
      <c r="H1705" s="110">
        <v>0.11043</v>
      </c>
    </row>
    <row r="1706" spans="2:8">
      <c r="B1706" s="109" t="s">
        <v>10006</v>
      </c>
      <c r="C1706" s="110">
        <v>1.3259999999999999E-2</v>
      </c>
      <c r="D1706" s="110">
        <v>0.1396</v>
      </c>
      <c r="E1706" s="110">
        <v>0.19771</v>
      </c>
      <c r="F1706" s="110">
        <v>0.13102</v>
      </c>
      <c r="G1706" s="110">
        <v>2.0160000000000001E-2</v>
      </c>
      <c r="H1706" s="110">
        <v>0.11086</v>
      </c>
    </row>
    <row r="1707" spans="2:8">
      <c r="B1707" s="109" t="s">
        <v>10007</v>
      </c>
      <c r="C1707" s="110">
        <v>1.311E-2</v>
      </c>
      <c r="D1707" s="110">
        <v>0.13719999999999999</v>
      </c>
      <c r="E1707" s="110">
        <v>0.19744</v>
      </c>
      <c r="F1707" s="110">
        <v>0.12967000000000001</v>
      </c>
      <c r="G1707" s="110">
        <v>2.0310000000000002E-2</v>
      </c>
      <c r="H1707" s="110">
        <v>0.10936</v>
      </c>
    </row>
    <row r="1708" spans="2:8">
      <c r="B1708" s="109" t="s">
        <v>10008</v>
      </c>
      <c r="C1708" s="110">
        <v>1.3050000000000001E-2</v>
      </c>
      <c r="D1708" s="110">
        <v>0.13683000000000001</v>
      </c>
      <c r="E1708" s="110">
        <v>0.19692999999999999</v>
      </c>
      <c r="F1708" s="110">
        <v>0.12939000000000001</v>
      </c>
      <c r="G1708" s="110">
        <v>2.0570000000000001E-2</v>
      </c>
      <c r="H1708" s="110">
        <v>0.10882</v>
      </c>
    </row>
    <row r="1709" spans="2:8">
      <c r="B1709" s="109" t="s">
        <v>10009</v>
      </c>
      <c r="C1709" s="110">
        <v>1.3129999999999999E-2</v>
      </c>
      <c r="D1709" s="110">
        <v>0.13636999999999999</v>
      </c>
      <c r="E1709" s="110">
        <v>0.19661999999999999</v>
      </c>
      <c r="F1709" s="110">
        <v>0.12914999999999999</v>
      </c>
      <c r="G1709" s="110">
        <v>2.0369999999999999E-2</v>
      </c>
      <c r="H1709" s="110">
        <v>0.10878</v>
      </c>
    </row>
    <row r="1710" spans="2:8">
      <c r="B1710" s="109" t="s">
        <v>10010</v>
      </c>
      <c r="C1710" s="110">
        <v>1.29E-2</v>
      </c>
      <c r="D1710" s="110">
        <v>0.14537</v>
      </c>
      <c r="E1710" s="110">
        <v>0.17616999999999999</v>
      </c>
      <c r="F1710" s="110">
        <v>0.12384000000000001</v>
      </c>
      <c r="G1710" s="110">
        <v>2.085E-2</v>
      </c>
      <c r="H1710" s="110">
        <v>0.10299</v>
      </c>
    </row>
    <row r="1711" spans="2:8">
      <c r="B1711" s="109" t="s">
        <v>10011</v>
      </c>
      <c r="C1711" s="110">
        <v>1.285E-2</v>
      </c>
      <c r="D1711" s="110">
        <v>0.14723</v>
      </c>
      <c r="E1711" s="110">
        <v>0.17624000000000001</v>
      </c>
      <c r="F1711" s="110">
        <v>0.12464</v>
      </c>
      <c r="G1711" s="110">
        <v>2.0750000000000001E-2</v>
      </c>
      <c r="H1711" s="110">
        <v>0.10389</v>
      </c>
    </row>
    <row r="1712" spans="2:8">
      <c r="B1712" s="109" t="s">
        <v>10012</v>
      </c>
      <c r="C1712" s="110">
        <v>1.286E-2</v>
      </c>
      <c r="D1712" s="110">
        <v>0.14812</v>
      </c>
      <c r="E1712" s="110">
        <v>0.17632</v>
      </c>
      <c r="F1712" s="110">
        <v>0.12683</v>
      </c>
      <c r="G1712" s="110">
        <v>2.0969999999999999E-2</v>
      </c>
      <c r="H1712" s="110">
        <v>0.10586</v>
      </c>
    </row>
    <row r="1713" spans="2:8">
      <c r="B1713" s="109" t="s">
        <v>10013</v>
      </c>
      <c r="C1713" s="110">
        <v>1.2699999999999999E-2</v>
      </c>
      <c r="D1713" s="110">
        <v>0.14787</v>
      </c>
      <c r="E1713" s="110">
        <v>0.17671999999999999</v>
      </c>
      <c r="F1713" s="110">
        <v>0.12654000000000001</v>
      </c>
      <c r="G1713" s="110">
        <v>2.0969999999999999E-2</v>
      </c>
      <c r="H1713" s="110">
        <v>0.10557</v>
      </c>
    </row>
    <row r="1714" spans="2:8">
      <c r="B1714" s="109" t="s">
        <v>10014</v>
      </c>
      <c r="C1714" s="110">
        <v>1.264E-2</v>
      </c>
      <c r="D1714" s="110">
        <v>0.15311</v>
      </c>
      <c r="E1714" s="110">
        <v>0.17674999999999999</v>
      </c>
      <c r="F1714" s="110">
        <v>0.12958</v>
      </c>
      <c r="G1714" s="110">
        <v>2.112E-2</v>
      </c>
      <c r="H1714" s="110">
        <v>0.10846</v>
      </c>
    </row>
    <row r="1715" spans="2:8">
      <c r="B1715" s="109" t="s">
        <v>10015</v>
      </c>
      <c r="C1715" s="110">
        <v>1.269E-2</v>
      </c>
      <c r="D1715" s="110">
        <v>0.15257999999999999</v>
      </c>
      <c r="E1715" s="110">
        <v>0.17665</v>
      </c>
      <c r="F1715" s="110">
        <v>0.12953999999999999</v>
      </c>
      <c r="G1715" s="110">
        <v>2.112E-2</v>
      </c>
      <c r="H1715" s="110">
        <v>0.10842</v>
      </c>
    </row>
    <row r="1716" spans="2:8">
      <c r="B1716" s="109" t="s">
        <v>10016</v>
      </c>
      <c r="C1716" s="110">
        <v>1.277E-2</v>
      </c>
      <c r="D1716" s="110">
        <v>0.15273</v>
      </c>
      <c r="E1716" s="110">
        <v>0.17663000000000001</v>
      </c>
      <c r="F1716" s="110">
        <v>0.12981000000000001</v>
      </c>
      <c r="G1716" s="110">
        <v>2.1000000000000001E-2</v>
      </c>
      <c r="H1716" s="110">
        <v>0.10881</v>
      </c>
    </row>
    <row r="1717" spans="2:8">
      <c r="B1717" s="109" t="s">
        <v>10017</v>
      </c>
      <c r="C1717" s="110">
        <v>1.278E-2</v>
      </c>
      <c r="D1717" s="110">
        <v>0.15248999999999999</v>
      </c>
      <c r="E1717" s="110">
        <v>0.17582</v>
      </c>
      <c r="F1717" s="110">
        <v>0.12975</v>
      </c>
      <c r="G1717" s="110">
        <v>2.1219999999999999E-2</v>
      </c>
      <c r="H1717" s="110">
        <v>0.10853</v>
      </c>
    </row>
    <row r="1718" spans="2:8">
      <c r="B1718" s="109" t="s">
        <v>10018</v>
      </c>
      <c r="C1718" s="110">
        <v>1.2749999999999999E-2</v>
      </c>
      <c r="D1718" s="110">
        <v>0.15212999999999999</v>
      </c>
      <c r="E1718" s="110">
        <v>0.17582</v>
      </c>
      <c r="F1718" s="110">
        <v>0.12952</v>
      </c>
      <c r="G1718" s="110">
        <v>2.1600000000000001E-2</v>
      </c>
      <c r="H1718" s="110">
        <v>0.10792</v>
      </c>
    </row>
    <row r="1719" spans="2:8">
      <c r="B1719" s="109" t="s">
        <v>10019</v>
      </c>
      <c r="C1719" s="110">
        <v>1.281E-2</v>
      </c>
      <c r="D1719" s="110">
        <v>0.15139</v>
      </c>
      <c r="E1719" s="110">
        <v>0.17613000000000001</v>
      </c>
      <c r="F1719" s="110">
        <v>0.12975</v>
      </c>
      <c r="G1719" s="110">
        <v>2.215E-2</v>
      </c>
      <c r="H1719" s="110">
        <v>0.1076</v>
      </c>
    </row>
    <row r="1720" spans="2:8">
      <c r="B1720" s="109" t="s">
        <v>10020</v>
      </c>
      <c r="C1720" s="110">
        <v>1.306E-2</v>
      </c>
      <c r="D1720" s="110">
        <v>0.15043000000000001</v>
      </c>
      <c r="E1720" s="110">
        <v>0.17632</v>
      </c>
      <c r="F1720" s="110">
        <v>0.13025999999999999</v>
      </c>
      <c r="G1720" s="110">
        <v>2.197E-2</v>
      </c>
      <c r="H1720" s="110">
        <v>0.10829</v>
      </c>
    </row>
    <row r="1721" spans="2:8">
      <c r="B1721" s="109" t="s">
        <v>10021</v>
      </c>
      <c r="C1721" s="110">
        <v>1.308E-2</v>
      </c>
      <c r="D1721" s="110">
        <v>0.15195</v>
      </c>
      <c r="E1721" s="110">
        <v>0.17634</v>
      </c>
      <c r="F1721" s="110">
        <v>0.13102</v>
      </c>
      <c r="G1721" s="110">
        <v>2.2200000000000001E-2</v>
      </c>
      <c r="H1721" s="110">
        <v>0.10882</v>
      </c>
    </row>
    <row r="1722" spans="2:8">
      <c r="B1722" s="109" t="s">
        <v>10022</v>
      </c>
      <c r="C1722" s="110">
        <v>1.298E-2</v>
      </c>
      <c r="D1722" s="110">
        <v>0.15309</v>
      </c>
      <c r="E1722" s="110">
        <v>0.17627999999999999</v>
      </c>
      <c r="F1722" s="110">
        <v>0.13145000000000001</v>
      </c>
      <c r="G1722" s="110">
        <v>2.2429999999999999E-2</v>
      </c>
      <c r="H1722" s="110">
        <v>0.10902000000000001</v>
      </c>
    </row>
    <row r="1723" spans="2:8">
      <c r="B1723" s="109" t="s">
        <v>10023</v>
      </c>
      <c r="C1723" s="110">
        <v>1.2970000000000001E-2</v>
      </c>
      <c r="D1723" s="110">
        <v>0.15284</v>
      </c>
      <c r="E1723" s="110">
        <v>0.17635999999999999</v>
      </c>
      <c r="F1723" s="110">
        <v>0.13139999999999999</v>
      </c>
      <c r="G1723" s="110">
        <v>2.2200000000000001E-2</v>
      </c>
      <c r="H1723" s="110">
        <v>0.10920000000000001</v>
      </c>
    </row>
    <row r="1724" spans="2:8">
      <c r="B1724" s="109" t="s">
        <v>10024</v>
      </c>
      <c r="C1724" s="110">
        <v>1.3010000000000001E-2</v>
      </c>
      <c r="D1724" s="110">
        <v>0.15323000000000001</v>
      </c>
      <c r="E1724" s="110">
        <v>0.17635000000000001</v>
      </c>
      <c r="F1724" s="110">
        <v>0.13145000000000001</v>
      </c>
      <c r="G1724" s="110">
        <v>2.2069999999999999E-2</v>
      </c>
      <c r="H1724" s="110">
        <v>0.10938000000000001</v>
      </c>
    </row>
    <row r="1725" spans="2:8">
      <c r="B1725" s="109" t="s">
        <v>10025</v>
      </c>
      <c r="C1725" s="110">
        <v>1.304E-2</v>
      </c>
      <c r="D1725" s="110">
        <v>0.15312000000000001</v>
      </c>
      <c r="E1725" s="110">
        <v>0.17632999999999999</v>
      </c>
      <c r="F1725" s="110">
        <v>0.13111</v>
      </c>
      <c r="G1725" s="110">
        <v>2.2259999999999999E-2</v>
      </c>
      <c r="H1725" s="110">
        <v>0.10885</v>
      </c>
    </row>
    <row r="1726" spans="2:8">
      <c r="B1726" s="109" t="s">
        <v>10026</v>
      </c>
      <c r="C1726" s="110">
        <v>1.294E-2</v>
      </c>
      <c r="D1726" s="110">
        <v>0.15118000000000001</v>
      </c>
      <c r="E1726" s="110">
        <v>0.17629</v>
      </c>
      <c r="F1726" s="110">
        <v>0.12877</v>
      </c>
      <c r="G1726" s="110">
        <v>2.3E-2</v>
      </c>
      <c r="H1726" s="110">
        <v>0.10577</v>
      </c>
    </row>
    <row r="1727" spans="2:8">
      <c r="B1727" s="109" t="s">
        <v>10027</v>
      </c>
      <c r="C1727" s="110">
        <v>1.2880000000000001E-2</v>
      </c>
      <c r="D1727" s="110">
        <v>0.14352999999999999</v>
      </c>
      <c r="E1727" s="110">
        <v>0.17616999999999999</v>
      </c>
      <c r="F1727" s="110">
        <v>0.12447999999999999</v>
      </c>
      <c r="G1727" s="110">
        <v>2.3E-2</v>
      </c>
      <c r="H1727" s="110">
        <v>0.10148</v>
      </c>
    </row>
    <row r="1728" spans="2:8">
      <c r="B1728" s="109" t="s">
        <v>10028</v>
      </c>
      <c r="C1728" s="110">
        <v>1.2749999999999999E-2</v>
      </c>
      <c r="D1728" s="110">
        <v>0.14202000000000001</v>
      </c>
      <c r="E1728" s="110">
        <v>0.17618</v>
      </c>
      <c r="F1728" s="110">
        <v>0.12343999999999999</v>
      </c>
      <c r="G1728" s="110">
        <v>2.265E-2</v>
      </c>
      <c r="H1728" s="110">
        <v>0.10079</v>
      </c>
    </row>
    <row r="1729" spans="2:8">
      <c r="B1729" s="109" t="s">
        <v>10029</v>
      </c>
      <c r="C1729" s="110">
        <v>1.264E-2</v>
      </c>
      <c r="D1729" s="110">
        <v>0.14224000000000001</v>
      </c>
      <c r="E1729" s="110">
        <v>0.17666999999999999</v>
      </c>
      <c r="F1729" s="110">
        <v>0.12299</v>
      </c>
      <c r="G1729" s="110">
        <v>2.256E-2</v>
      </c>
      <c r="H1729" s="110">
        <v>0.10043000000000001</v>
      </c>
    </row>
    <row r="1730" spans="2:8">
      <c r="B1730" s="109" t="s">
        <v>10030</v>
      </c>
      <c r="C1730" s="110">
        <v>1.2540000000000001E-2</v>
      </c>
      <c r="D1730" s="110">
        <v>0.14216999999999999</v>
      </c>
      <c r="E1730" s="110">
        <v>0.17654</v>
      </c>
      <c r="F1730" s="110">
        <v>0.12256</v>
      </c>
      <c r="G1730" s="110">
        <v>2.2749999999999999E-2</v>
      </c>
      <c r="H1730" s="110">
        <v>9.9809999999999996E-2</v>
      </c>
    </row>
    <row r="1731" spans="2:8">
      <c r="B1731" s="109" t="s">
        <v>10031</v>
      </c>
      <c r="C1731" s="110">
        <v>1.2760000000000001E-2</v>
      </c>
      <c r="D1731" s="110">
        <v>0.14180000000000001</v>
      </c>
      <c r="E1731" s="110">
        <v>0.17660000000000001</v>
      </c>
      <c r="F1731" s="110">
        <v>0.12278</v>
      </c>
      <c r="G1731" s="110">
        <v>2.247E-2</v>
      </c>
      <c r="H1731" s="110">
        <v>0.10031</v>
      </c>
    </row>
    <row r="1732" spans="2:8">
      <c r="B1732" s="109" t="s">
        <v>10032</v>
      </c>
      <c r="C1732" s="110">
        <v>1.252E-2</v>
      </c>
      <c r="D1732" s="110">
        <v>0.13599</v>
      </c>
      <c r="E1732" s="110">
        <v>0.17626</v>
      </c>
      <c r="F1732" s="110">
        <v>0.12005</v>
      </c>
      <c r="G1732" s="110">
        <v>2.2669999999999999E-2</v>
      </c>
      <c r="H1732" s="110">
        <v>9.7379999999999994E-2</v>
      </c>
    </row>
    <row r="1733" spans="2:8">
      <c r="B1733" s="109" t="s">
        <v>10033</v>
      </c>
      <c r="C1733" s="110">
        <v>1.251E-2</v>
      </c>
      <c r="D1733" s="110">
        <v>0.13569000000000001</v>
      </c>
      <c r="E1733" s="110">
        <v>0.17615</v>
      </c>
      <c r="F1733" s="110">
        <v>0.12005</v>
      </c>
      <c r="G1733" s="110">
        <v>2.2370000000000001E-2</v>
      </c>
      <c r="H1733" s="110">
        <v>9.7680000000000003E-2</v>
      </c>
    </row>
    <row r="1734" spans="2:8">
      <c r="B1734" s="109" t="s">
        <v>10034</v>
      </c>
      <c r="C1734" s="110">
        <v>1.264E-2</v>
      </c>
      <c r="D1734" s="110">
        <v>0.13589000000000001</v>
      </c>
      <c r="E1734" s="110">
        <v>0.17629</v>
      </c>
      <c r="F1734" s="110">
        <v>0.12048</v>
      </c>
      <c r="G1734" s="110">
        <v>2.247E-2</v>
      </c>
      <c r="H1734" s="110">
        <v>9.801E-2</v>
      </c>
    </row>
    <row r="1735" spans="2:8">
      <c r="B1735" s="109" t="s">
        <v>10035</v>
      </c>
      <c r="C1735" s="110">
        <v>1.259E-2</v>
      </c>
      <c r="D1735" s="110">
        <v>0.13678999999999999</v>
      </c>
      <c r="E1735" s="110">
        <v>0.17630999999999999</v>
      </c>
      <c r="F1735" s="110">
        <v>0.1206</v>
      </c>
      <c r="G1735" s="110">
        <v>2.2749999999999999E-2</v>
      </c>
      <c r="H1735" s="110">
        <v>9.7850000000000006E-2</v>
      </c>
    </row>
    <row r="1736" spans="2:8">
      <c r="B1736" s="109" t="s">
        <v>10036</v>
      </c>
      <c r="C1736" s="110">
        <v>1.269E-2</v>
      </c>
      <c r="D1736" s="110">
        <v>0.13732</v>
      </c>
      <c r="E1736" s="110">
        <v>0.17560000000000001</v>
      </c>
      <c r="F1736" s="110">
        <v>0.12007</v>
      </c>
      <c r="G1736" s="110">
        <v>2.29E-2</v>
      </c>
      <c r="H1736" s="110">
        <v>9.7170000000000006E-2</v>
      </c>
    </row>
    <row r="1737" spans="2:8">
      <c r="B1737" s="109" t="s">
        <v>10037</v>
      </c>
      <c r="C1737" s="110">
        <v>1.277E-2</v>
      </c>
      <c r="D1737" s="110">
        <v>0.13546</v>
      </c>
      <c r="E1737" s="110">
        <v>0.17554</v>
      </c>
      <c r="F1737" s="110">
        <v>0.11934</v>
      </c>
      <c r="G1737" s="110">
        <v>2.2669999999999999E-2</v>
      </c>
      <c r="H1737" s="110">
        <v>9.6670000000000006E-2</v>
      </c>
    </row>
    <row r="1738" spans="2:8">
      <c r="B1738" s="109" t="s">
        <v>10038</v>
      </c>
      <c r="C1738" s="110">
        <v>1.2760000000000001E-2</v>
      </c>
      <c r="D1738" s="110">
        <v>0.13231999999999999</v>
      </c>
      <c r="E1738" s="110">
        <v>0.17543</v>
      </c>
      <c r="F1738" s="110">
        <v>0.11894</v>
      </c>
      <c r="G1738" s="110">
        <v>2.257E-2</v>
      </c>
      <c r="H1738" s="110">
        <v>9.6369999999999997E-2</v>
      </c>
    </row>
    <row r="1739" spans="2:8">
      <c r="B1739" s="109" t="s">
        <v>10039</v>
      </c>
      <c r="C1739" s="110">
        <v>1.2930000000000001E-2</v>
      </c>
      <c r="D1739" s="110">
        <v>0.13141</v>
      </c>
      <c r="E1739" s="110">
        <v>0.17543</v>
      </c>
      <c r="F1739" s="110">
        <v>0.11899</v>
      </c>
      <c r="G1739" s="110">
        <v>2.29E-2</v>
      </c>
      <c r="H1739" s="110">
        <v>9.6089999999999995E-2</v>
      </c>
    </row>
    <row r="1740" spans="2:8">
      <c r="B1740" s="109" t="s">
        <v>10040</v>
      </c>
      <c r="C1740" s="110">
        <v>1.294E-2</v>
      </c>
      <c r="D1740" s="110">
        <v>0.12867999999999999</v>
      </c>
      <c r="E1740" s="110">
        <v>0.17535999999999999</v>
      </c>
      <c r="F1740" s="110">
        <v>0.11768000000000001</v>
      </c>
      <c r="G1740" s="110">
        <v>2.3019999999999999E-2</v>
      </c>
      <c r="H1740" s="110">
        <v>9.4659999999999994E-2</v>
      </c>
    </row>
    <row r="1741" spans="2:8">
      <c r="B1741" s="109" t="s">
        <v>10041</v>
      </c>
      <c r="C1741" s="110">
        <v>1.306E-2</v>
      </c>
      <c r="D1741" s="110">
        <v>0.12770999999999999</v>
      </c>
      <c r="E1741" s="110">
        <v>0.18331</v>
      </c>
      <c r="F1741" s="110">
        <v>0.11829000000000001</v>
      </c>
      <c r="G1741" s="110">
        <v>2.2849999999999999E-2</v>
      </c>
      <c r="H1741" s="110">
        <v>9.5439999999999997E-2</v>
      </c>
    </row>
    <row r="1742" spans="2:8">
      <c r="B1742" s="109" t="s">
        <v>10042</v>
      </c>
      <c r="C1742" s="110">
        <v>1.2869999999999999E-2</v>
      </c>
      <c r="D1742" s="110">
        <v>0.12634999999999999</v>
      </c>
      <c r="E1742" s="110">
        <v>0.18686</v>
      </c>
      <c r="F1742" s="110">
        <v>0.11759</v>
      </c>
      <c r="G1742" s="110">
        <v>2.3300000000000001E-2</v>
      </c>
      <c r="H1742" s="110">
        <v>9.4289999999999999E-2</v>
      </c>
    </row>
    <row r="1743" spans="2:8">
      <c r="B1743" s="109" t="s">
        <v>10043</v>
      </c>
      <c r="C1743" s="110">
        <v>1.274E-2</v>
      </c>
      <c r="D1743" s="110">
        <v>0.12584000000000001</v>
      </c>
      <c r="E1743" s="110">
        <v>0.18826999999999999</v>
      </c>
      <c r="F1743" s="110">
        <v>0.11688</v>
      </c>
      <c r="G1743" s="110">
        <v>2.3300000000000001E-2</v>
      </c>
      <c r="H1743" s="110">
        <v>9.3579999999999997E-2</v>
      </c>
    </row>
    <row r="1744" spans="2:8">
      <c r="B1744" s="109" t="s">
        <v>10044</v>
      </c>
      <c r="C1744" s="110">
        <v>1.2710000000000001E-2</v>
      </c>
      <c r="D1744" s="110">
        <v>0.12569</v>
      </c>
      <c r="E1744" s="110">
        <v>0.18837999999999999</v>
      </c>
      <c r="F1744" s="110">
        <v>0.11679</v>
      </c>
      <c r="G1744" s="110">
        <v>2.3130000000000001E-2</v>
      </c>
      <c r="H1744" s="110">
        <v>9.3659999999999993E-2</v>
      </c>
    </row>
    <row r="1745" spans="2:8">
      <c r="B1745" s="109" t="s">
        <v>10045</v>
      </c>
      <c r="C1745" s="110">
        <v>1.2670000000000001E-2</v>
      </c>
      <c r="D1745" s="110">
        <v>0.12581000000000001</v>
      </c>
      <c r="E1745" s="110">
        <v>0.18836</v>
      </c>
      <c r="F1745" s="110">
        <v>0.11672</v>
      </c>
      <c r="G1745" s="110">
        <v>2.2700000000000001E-2</v>
      </c>
      <c r="H1745" s="110">
        <v>9.4020000000000006E-2</v>
      </c>
    </row>
    <row r="1746" spans="2:8">
      <c r="B1746" s="109" t="s">
        <v>10046</v>
      </c>
      <c r="C1746" s="110">
        <v>1.2489999999999999E-2</v>
      </c>
      <c r="D1746" s="110">
        <v>0.12590999999999999</v>
      </c>
      <c r="E1746" s="110">
        <v>0.18876000000000001</v>
      </c>
      <c r="F1746" s="110">
        <v>0.11592</v>
      </c>
      <c r="G1746" s="110">
        <v>2.3019999999999999E-2</v>
      </c>
      <c r="H1746" s="110">
        <v>9.2899999999999996E-2</v>
      </c>
    </row>
    <row r="1747" spans="2:8">
      <c r="B1747" s="109" t="s">
        <v>10047</v>
      </c>
      <c r="C1747" s="110">
        <v>1.2460000000000001E-2</v>
      </c>
      <c r="D1747" s="110">
        <v>0.12300999999999999</v>
      </c>
      <c r="E1747" s="110">
        <v>0.17294000000000001</v>
      </c>
      <c r="F1747" s="110">
        <v>0.114</v>
      </c>
      <c r="G1747" s="110">
        <v>2.2100000000000002E-2</v>
      </c>
      <c r="H1747" s="110">
        <v>9.1899999999999996E-2</v>
      </c>
    </row>
    <row r="1748" spans="2:8">
      <c r="B1748" s="109" t="s">
        <v>10048</v>
      </c>
      <c r="C1748" s="110">
        <v>1.238E-2</v>
      </c>
      <c r="D1748" s="110">
        <v>0.12324</v>
      </c>
      <c r="E1748" s="110">
        <v>0.17294000000000001</v>
      </c>
      <c r="F1748" s="110">
        <v>0.1138</v>
      </c>
      <c r="G1748" s="110">
        <v>2.155E-2</v>
      </c>
      <c r="H1748" s="110">
        <v>9.2249999999999999E-2</v>
      </c>
    </row>
    <row r="1749" spans="2:8">
      <c r="B1749" s="109" t="s">
        <v>10049</v>
      </c>
      <c r="C1749" s="110">
        <v>1.234E-2</v>
      </c>
      <c r="D1749" s="110">
        <v>0.12356</v>
      </c>
      <c r="E1749" s="110">
        <v>0.18758</v>
      </c>
      <c r="F1749" s="110">
        <v>0.11421000000000001</v>
      </c>
      <c r="G1749" s="110">
        <v>2.162E-2</v>
      </c>
      <c r="H1749" s="110">
        <v>9.2590000000000006E-2</v>
      </c>
    </row>
    <row r="1750" spans="2:8">
      <c r="B1750" s="109" t="s">
        <v>10050</v>
      </c>
      <c r="C1750" s="110">
        <v>1.2359999999999999E-2</v>
      </c>
      <c r="D1750" s="110">
        <v>0.12336999999999999</v>
      </c>
      <c r="E1750" s="110">
        <v>0.18703</v>
      </c>
      <c r="F1750" s="110">
        <v>0.11459</v>
      </c>
      <c r="G1750" s="110">
        <v>2.1520000000000001E-2</v>
      </c>
      <c r="H1750" s="110">
        <v>9.307E-2</v>
      </c>
    </row>
    <row r="1751" spans="2:8">
      <c r="B1751" s="109" t="s">
        <v>10051</v>
      </c>
      <c r="C1751" s="110">
        <v>1.244E-2</v>
      </c>
      <c r="D1751" s="110">
        <v>0.12803</v>
      </c>
      <c r="E1751" s="110">
        <v>0.18495</v>
      </c>
      <c r="F1751" s="110">
        <v>0.11506</v>
      </c>
      <c r="G1751" s="110">
        <v>2.1219999999999999E-2</v>
      </c>
      <c r="H1751" s="110">
        <v>9.3840000000000007E-2</v>
      </c>
    </row>
    <row r="1752" spans="2:8">
      <c r="B1752" s="109" t="s">
        <v>10052</v>
      </c>
      <c r="C1752" s="110">
        <v>1.2500000000000001E-2</v>
      </c>
      <c r="D1752" s="110">
        <v>0.12429</v>
      </c>
      <c r="E1752" s="110">
        <v>0.183</v>
      </c>
      <c r="F1752" s="110">
        <v>0.11229</v>
      </c>
      <c r="G1752" s="110">
        <v>2.112E-2</v>
      </c>
      <c r="H1752" s="110">
        <v>9.1170000000000001E-2</v>
      </c>
    </row>
    <row r="1753" spans="2:8">
      <c r="B1753" s="109" t="s">
        <v>10053</v>
      </c>
      <c r="C1753" s="110">
        <v>1.2489999999999999E-2</v>
      </c>
      <c r="D1753" s="110">
        <v>0.12508</v>
      </c>
      <c r="E1753" s="110">
        <v>0.18052000000000001</v>
      </c>
      <c r="F1753" s="110">
        <v>0.11242000000000001</v>
      </c>
      <c r="G1753" s="110">
        <v>2.0549999999999999E-2</v>
      </c>
      <c r="H1753" s="110">
        <v>9.1869999999999993E-2</v>
      </c>
    </row>
    <row r="1754" spans="2:8">
      <c r="B1754" s="109" t="s">
        <v>10054</v>
      </c>
      <c r="C1754" s="110">
        <v>1.243E-2</v>
      </c>
      <c r="D1754" s="110">
        <v>0.12637999999999999</v>
      </c>
      <c r="E1754" s="110">
        <v>0.17868999999999999</v>
      </c>
      <c r="F1754" s="110">
        <v>0.11249000000000001</v>
      </c>
      <c r="G1754" s="110">
        <v>2.036E-2</v>
      </c>
      <c r="H1754" s="110">
        <v>9.2130000000000004E-2</v>
      </c>
    </row>
    <row r="1755" spans="2:8">
      <c r="B1755" s="109" t="s">
        <v>10055</v>
      </c>
      <c r="C1755" s="110">
        <v>1.242E-2</v>
      </c>
      <c r="D1755" s="110">
        <v>0.12573999999999999</v>
      </c>
      <c r="E1755" s="110">
        <v>0.17829</v>
      </c>
      <c r="F1755" s="110">
        <v>0.11193</v>
      </c>
      <c r="G1755" s="110">
        <v>2.0619999999999999E-2</v>
      </c>
      <c r="H1755" s="110">
        <v>9.1310000000000002E-2</v>
      </c>
    </row>
    <row r="1756" spans="2:8">
      <c r="B1756" s="109" t="s">
        <v>10056</v>
      </c>
      <c r="C1756" s="110">
        <v>1.239E-2</v>
      </c>
      <c r="D1756" s="110">
        <v>0.12354999999999999</v>
      </c>
      <c r="E1756" s="110">
        <v>0.17816000000000001</v>
      </c>
      <c r="F1756" s="110">
        <v>0.11155</v>
      </c>
      <c r="G1756" s="110">
        <v>2.095E-2</v>
      </c>
      <c r="H1756" s="110">
        <v>9.06E-2</v>
      </c>
    </row>
    <row r="1757" spans="2:8">
      <c r="B1757" s="109" t="s">
        <v>10057</v>
      </c>
      <c r="C1757" s="110">
        <v>1.244E-2</v>
      </c>
      <c r="D1757" s="110">
        <v>0.12637000000000001</v>
      </c>
      <c r="E1757" s="110">
        <v>0.17838000000000001</v>
      </c>
      <c r="F1757" s="110">
        <v>0.11312</v>
      </c>
      <c r="G1757" s="110">
        <v>2.102E-2</v>
      </c>
      <c r="H1757" s="110">
        <v>9.2100000000000001E-2</v>
      </c>
    </row>
    <row r="1758" spans="2:8">
      <c r="B1758" s="109" t="s">
        <v>10058</v>
      </c>
      <c r="C1758" s="110">
        <v>1.2540000000000001E-2</v>
      </c>
      <c r="D1758" s="110">
        <v>0.1265</v>
      </c>
      <c r="E1758" s="110">
        <v>0.17779</v>
      </c>
      <c r="F1758" s="110">
        <v>0.11359</v>
      </c>
      <c r="G1758" s="110">
        <v>2.12E-2</v>
      </c>
      <c r="H1758" s="110">
        <v>9.239E-2</v>
      </c>
    </row>
    <row r="1759" spans="2:8">
      <c r="B1759" s="109" t="s">
        <v>10059</v>
      </c>
      <c r="C1759" s="110">
        <v>1.243E-2</v>
      </c>
      <c r="D1759" s="110">
        <v>0.12797</v>
      </c>
      <c r="E1759" s="110">
        <v>0.17721000000000001</v>
      </c>
      <c r="F1759" s="110">
        <v>0.1139</v>
      </c>
      <c r="G1759" s="110">
        <v>2.1080000000000002E-2</v>
      </c>
      <c r="H1759" s="110">
        <v>9.282E-2</v>
      </c>
    </row>
    <row r="1760" spans="2:8">
      <c r="B1760" s="109" t="s">
        <v>10060</v>
      </c>
      <c r="C1760" s="110">
        <v>1.2460000000000001E-2</v>
      </c>
      <c r="D1760" s="110">
        <v>0.12809999999999999</v>
      </c>
      <c r="E1760" s="110">
        <v>0.17718999999999999</v>
      </c>
      <c r="F1760" s="110">
        <v>0.11456</v>
      </c>
      <c r="G1760" s="110">
        <v>2.1000000000000001E-2</v>
      </c>
      <c r="H1760" s="110">
        <v>9.3560000000000004E-2</v>
      </c>
    </row>
    <row r="1761" spans="2:8">
      <c r="B1761" s="109" t="s">
        <v>10061</v>
      </c>
      <c r="C1761" s="110">
        <v>1.251E-2</v>
      </c>
      <c r="D1761" s="110">
        <v>0.12898999999999999</v>
      </c>
      <c r="E1761" s="110">
        <v>0.17691000000000001</v>
      </c>
      <c r="F1761" s="110">
        <v>0.11516999999999999</v>
      </c>
      <c r="G1761" s="110">
        <v>2.077E-2</v>
      </c>
      <c r="H1761" s="110">
        <v>9.4399999999999998E-2</v>
      </c>
    </row>
    <row r="1762" spans="2:8">
      <c r="B1762" s="109" t="s">
        <v>10062</v>
      </c>
      <c r="C1762" s="110">
        <v>1.2500000000000001E-2</v>
      </c>
      <c r="D1762" s="110">
        <v>0.12758</v>
      </c>
      <c r="E1762" s="110">
        <v>0.17674000000000001</v>
      </c>
      <c r="F1762" s="110">
        <v>0.11505</v>
      </c>
      <c r="G1762" s="110">
        <v>2.0619999999999999E-2</v>
      </c>
      <c r="H1762" s="110">
        <v>9.443E-2</v>
      </c>
    </row>
    <row r="1763" spans="2:8">
      <c r="B1763" s="109" t="s">
        <v>10063</v>
      </c>
      <c r="C1763" s="110">
        <v>1.2449999999999999E-2</v>
      </c>
      <c r="D1763" s="110">
        <v>0.12769</v>
      </c>
      <c r="E1763" s="110">
        <v>0.17649000000000001</v>
      </c>
      <c r="F1763" s="110">
        <v>0.11494</v>
      </c>
      <c r="G1763" s="110">
        <v>2.06E-2</v>
      </c>
      <c r="H1763" s="110">
        <v>9.4339999999999993E-2</v>
      </c>
    </row>
    <row r="1764" spans="2:8">
      <c r="B1764" s="109" t="s">
        <v>10064</v>
      </c>
      <c r="C1764" s="110">
        <v>1.26E-2</v>
      </c>
      <c r="D1764" s="110">
        <v>0.12675</v>
      </c>
      <c r="E1764" s="110">
        <v>0.17648</v>
      </c>
      <c r="F1764" s="110">
        <v>0.11501</v>
      </c>
      <c r="G1764" s="110">
        <v>2.12E-2</v>
      </c>
      <c r="H1764" s="110">
        <v>9.3810000000000004E-2</v>
      </c>
    </row>
    <row r="1765" spans="2:8">
      <c r="B1765" s="109" t="s">
        <v>10065</v>
      </c>
      <c r="C1765" s="110">
        <v>1.2540000000000001E-2</v>
      </c>
      <c r="D1765" s="110">
        <v>0.1275</v>
      </c>
      <c r="E1765" s="110">
        <v>0.17634</v>
      </c>
      <c r="F1765" s="110">
        <v>0.11498</v>
      </c>
      <c r="G1765" s="110">
        <v>2.1219999999999999E-2</v>
      </c>
      <c r="H1765" s="110">
        <v>9.3759999999999996E-2</v>
      </c>
    </row>
    <row r="1766" spans="2:8">
      <c r="B1766" s="109" t="s">
        <v>10066</v>
      </c>
      <c r="C1766" s="110">
        <v>1.2540000000000001E-2</v>
      </c>
      <c r="D1766" s="110">
        <v>0.12715000000000001</v>
      </c>
      <c r="E1766" s="110">
        <v>0.17574000000000001</v>
      </c>
      <c r="F1766" s="110">
        <v>0.11391999999999999</v>
      </c>
      <c r="G1766" s="110">
        <v>2.1499999999999998E-2</v>
      </c>
      <c r="H1766" s="110">
        <v>9.2420000000000002E-2</v>
      </c>
    </row>
    <row r="1767" spans="2:8">
      <c r="B1767" s="109" t="s">
        <v>10067</v>
      </c>
      <c r="C1767" s="110">
        <v>1.2630000000000001E-2</v>
      </c>
      <c r="D1767" s="110">
        <v>0.12590000000000001</v>
      </c>
      <c r="E1767" s="110">
        <v>0.17584</v>
      </c>
      <c r="F1767" s="110">
        <v>0.11189</v>
      </c>
      <c r="G1767" s="110">
        <v>2.0899999999999998E-2</v>
      </c>
      <c r="H1767" s="110">
        <v>9.0990000000000001E-2</v>
      </c>
    </row>
    <row r="1768" spans="2:8">
      <c r="B1768" s="109" t="s">
        <v>10068</v>
      </c>
      <c r="C1768" s="110">
        <v>1.273E-2</v>
      </c>
      <c r="D1768" s="110">
        <v>0.12681000000000001</v>
      </c>
      <c r="E1768" s="110">
        <v>0.17494999999999999</v>
      </c>
      <c r="F1768" s="110">
        <v>0.11261</v>
      </c>
      <c r="G1768" s="110">
        <v>2.087E-2</v>
      </c>
      <c r="H1768" s="110">
        <v>9.1740000000000002E-2</v>
      </c>
    </row>
    <row r="1769" spans="2:8">
      <c r="B1769" s="109" t="s">
        <v>10069</v>
      </c>
      <c r="C1769" s="110">
        <v>1.2869999999999999E-2</v>
      </c>
      <c r="D1769" s="110">
        <v>0.12867000000000001</v>
      </c>
      <c r="E1769" s="110">
        <v>0.17499000000000001</v>
      </c>
      <c r="F1769" s="110">
        <v>0.11344</v>
      </c>
      <c r="G1769" s="110">
        <v>2.0449999999999999E-2</v>
      </c>
      <c r="H1769" s="110">
        <v>9.2990000000000003E-2</v>
      </c>
    </row>
    <row r="1770" spans="2:8">
      <c r="B1770" s="109" t="s">
        <v>10070</v>
      </c>
      <c r="C1770" s="110">
        <v>1.2959999999999999E-2</v>
      </c>
      <c r="D1770" s="110">
        <v>0.13106000000000001</v>
      </c>
      <c r="E1770" s="110">
        <v>0.17474000000000001</v>
      </c>
      <c r="F1770" s="110">
        <v>0.11516999999999999</v>
      </c>
      <c r="G1770" s="110">
        <v>2.0400000000000001E-2</v>
      </c>
      <c r="H1770" s="110">
        <v>9.4769999999999993E-2</v>
      </c>
    </row>
    <row r="1771" spans="2:8">
      <c r="B1771" s="109" t="s">
        <v>10071</v>
      </c>
      <c r="C1771" s="110">
        <v>1.2999999999999999E-2</v>
      </c>
      <c r="D1771" s="110">
        <v>0.13794999999999999</v>
      </c>
      <c r="E1771" s="110">
        <v>0.17455999999999999</v>
      </c>
      <c r="F1771" s="110">
        <v>0.11902</v>
      </c>
      <c r="G1771" s="110">
        <v>2.0820000000000002E-2</v>
      </c>
      <c r="H1771" s="110">
        <v>9.8199999999999996E-2</v>
      </c>
    </row>
    <row r="1772" spans="2:8">
      <c r="B1772" s="109" t="s">
        <v>10072</v>
      </c>
      <c r="C1772" s="110">
        <v>1.2930000000000001E-2</v>
      </c>
      <c r="D1772" s="110">
        <v>0.13811000000000001</v>
      </c>
      <c r="E1772" s="110">
        <v>0.17455999999999999</v>
      </c>
      <c r="F1772" s="110">
        <v>0.11892999999999999</v>
      </c>
      <c r="G1772" s="110">
        <v>2.1069999999999998E-2</v>
      </c>
      <c r="H1772" s="110">
        <v>9.7860000000000003E-2</v>
      </c>
    </row>
    <row r="1773" spans="2:8">
      <c r="B1773" s="109" t="s">
        <v>10073</v>
      </c>
      <c r="C1773" s="110">
        <v>1.304E-2</v>
      </c>
      <c r="D1773" s="110">
        <v>0.13818</v>
      </c>
      <c r="E1773" s="110">
        <v>0.17455999999999999</v>
      </c>
      <c r="F1773" s="110">
        <v>0.11924</v>
      </c>
      <c r="G1773" s="110">
        <v>2.0650000000000002E-2</v>
      </c>
      <c r="H1773" s="110">
        <v>9.8589999999999997E-2</v>
      </c>
    </row>
    <row r="1774" spans="2:8">
      <c r="B1774" s="109" t="s">
        <v>10074</v>
      </c>
      <c r="C1774" s="110">
        <v>1.321E-2</v>
      </c>
      <c r="D1774" s="110">
        <v>0.12944</v>
      </c>
      <c r="E1774" s="110">
        <v>0.17423</v>
      </c>
      <c r="F1774" s="110">
        <v>0.11783</v>
      </c>
      <c r="G1774" s="110">
        <v>2.1319999999999999E-2</v>
      </c>
      <c r="H1774" s="110">
        <v>9.6509999999999999E-2</v>
      </c>
    </row>
    <row r="1775" spans="2:8">
      <c r="B1775" s="109" t="s">
        <v>10075</v>
      </c>
      <c r="C1775" s="110">
        <v>1.32E-2</v>
      </c>
      <c r="D1775" s="110">
        <v>0.13886999999999999</v>
      </c>
      <c r="E1775" s="110">
        <v>0.17435</v>
      </c>
      <c r="F1775" s="110">
        <v>0.12088</v>
      </c>
      <c r="G1775" s="110">
        <v>2.1569999999999999E-2</v>
      </c>
      <c r="H1775" s="110">
        <v>9.9309999999999996E-2</v>
      </c>
    </row>
    <row r="1776" spans="2:8">
      <c r="B1776" s="109" t="s">
        <v>10076</v>
      </c>
      <c r="C1776" s="110">
        <v>1.3220000000000001E-2</v>
      </c>
      <c r="D1776" s="110">
        <v>0.13846</v>
      </c>
      <c r="E1776" s="110">
        <v>0.17435</v>
      </c>
      <c r="F1776" s="110">
        <v>0.12069000000000001</v>
      </c>
      <c r="G1776" s="110">
        <v>2.1360000000000001E-2</v>
      </c>
      <c r="H1776" s="110">
        <v>9.9330000000000002E-2</v>
      </c>
    </row>
    <row r="1777" spans="2:8">
      <c r="B1777" s="109" t="s">
        <v>10077</v>
      </c>
      <c r="C1777" s="110">
        <v>1.294E-2</v>
      </c>
      <c r="D1777" s="110">
        <v>0.1389</v>
      </c>
      <c r="E1777" s="110">
        <v>0.17426</v>
      </c>
      <c r="F1777" s="110">
        <v>0.12005</v>
      </c>
      <c r="G1777" s="110">
        <v>2.147E-2</v>
      </c>
      <c r="H1777" s="110">
        <v>9.8580000000000001E-2</v>
      </c>
    </row>
    <row r="1778" spans="2:8">
      <c r="B1778" s="109" t="s">
        <v>10078</v>
      </c>
      <c r="C1778" s="110">
        <v>1.306E-2</v>
      </c>
      <c r="D1778" s="110">
        <v>0.14016999999999999</v>
      </c>
      <c r="E1778" s="110">
        <v>0.17399999999999999</v>
      </c>
      <c r="F1778" s="110">
        <v>0.12088</v>
      </c>
      <c r="G1778" s="110">
        <v>2.1569999999999999E-2</v>
      </c>
      <c r="H1778" s="110">
        <v>9.9309999999999996E-2</v>
      </c>
    </row>
    <row r="1779" spans="2:8">
      <c r="B1779" s="109" t="s">
        <v>10079</v>
      </c>
      <c r="C1779" s="110">
        <v>1.282E-2</v>
      </c>
      <c r="D1779" s="110">
        <v>0.14001</v>
      </c>
      <c r="E1779" s="110">
        <v>0.17399000000000001</v>
      </c>
      <c r="F1779" s="110">
        <v>0.12003</v>
      </c>
      <c r="G1779" s="110">
        <v>2.1919999999999999E-2</v>
      </c>
      <c r="H1779" s="110">
        <v>9.8110000000000003E-2</v>
      </c>
    </row>
    <row r="1780" spans="2:8">
      <c r="B1780" s="109" t="s">
        <v>10080</v>
      </c>
      <c r="C1780" s="110">
        <v>1.294E-2</v>
      </c>
      <c r="D1780" s="110">
        <v>0.13915</v>
      </c>
      <c r="E1780" s="110">
        <v>0.17383999999999999</v>
      </c>
      <c r="F1780" s="110">
        <v>0.12012</v>
      </c>
      <c r="G1780" s="110">
        <v>2.2700000000000001E-2</v>
      </c>
      <c r="H1780" s="110">
        <v>9.7420000000000007E-2</v>
      </c>
    </row>
    <row r="1781" spans="2:8">
      <c r="B1781" s="109" t="s">
        <v>10081</v>
      </c>
      <c r="C1781" s="110">
        <v>1.295E-2</v>
      </c>
      <c r="D1781" s="110">
        <v>0.13930000000000001</v>
      </c>
      <c r="E1781" s="110">
        <v>0.17388000000000001</v>
      </c>
      <c r="F1781" s="110">
        <v>0.12025</v>
      </c>
      <c r="G1781" s="110">
        <v>2.2769999999999999E-2</v>
      </c>
      <c r="H1781" s="110">
        <v>9.7479999999999997E-2</v>
      </c>
    </row>
    <row r="1782" spans="2:8">
      <c r="B1782" s="109" t="s">
        <v>10082</v>
      </c>
      <c r="C1782" s="110">
        <v>1.3220000000000001E-2</v>
      </c>
      <c r="D1782" s="110">
        <v>0.14033000000000001</v>
      </c>
      <c r="E1782" s="110">
        <v>0.17393</v>
      </c>
      <c r="F1782" s="110">
        <v>0.12111</v>
      </c>
      <c r="G1782" s="110">
        <v>2.256E-2</v>
      </c>
      <c r="H1782" s="110">
        <v>9.8549999999999999E-2</v>
      </c>
    </row>
    <row r="1783" spans="2:8">
      <c r="B1783" s="109" t="s">
        <v>10083</v>
      </c>
      <c r="C1783" s="110">
        <v>1.3259999999999999E-2</v>
      </c>
      <c r="D1783" s="110">
        <v>0.13882</v>
      </c>
      <c r="E1783" s="110">
        <v>0.17397000000000001</v>
      </c>
      <c r="F1783" s="110">
        <v>0.12093</v>
      </c>
      <c r="G1783" s="110">
        <v>2.2700000000000001E-2</v>
      </c>
      <c r="H1783" s="110">
        <v>9.8229999999999998E-2</v>
      </c>
    </row>
    <row r="1784" spans="2:8">
      <c r="B1784" s="109" t="s">
        <v>10084</v>
      </c>
      <c r="C1784" s="110">
        <v>1.323E-2</v>
      </c>
      <c r="D1784" s="110">
        <v>0.13639000000000001</v>
      </c>
      <c r="E1784" s="110">
        <v>0.17532</v>
      </c>
      <c r="F1784" s="110">
        <v>0.11976000000000001</v>
      </c>
      <c r="G1784" s="110">
        <v>2.2329999999999999E-2</v>
      </c>
      <c r="H1784" s="110">
        <v>9.7430000000000003E-2</v>
      </c>
    </row>
    <row r="1785" spans="2:8">
      <c r="B1785" s="109" t="s">
        <v>10085</v>
      </c>
      <c r="C1785" s="110">
        <v>1.306E-2</v>
      </c>
      <c r="D1785" s="110">
        <v>0.13420000000000001</v>
      </c>
      <c r="E1785" s="110">
        <v>0.17516000000000001</v>
      </c>
      <c r="F1785" s="110">
        <v>0.11866</v>
      </c>
      <c r="G1785" s="110">
        <v>2.223E-2</v>
      </c>
      <c r="H1785" s="110">
        <v>9.6430000000000002E-2</v>
      </c>
    </row>
    <row r="1786" spans="2:8">
      <c r="B1786" s="109" t="s">
        <v>10086</v>
      </c>
      <c r="C1786" s="110">
        <v>1.324E-2</v>
      </c>
      <c r="D1786" s="110">
        <v>0.13494999999999999</v>
      </c>
      <c r="E1786" s="110">
        <v>0.17512</v>
      </c>
      <c r="F1786" s="110">
        <v>0.11999</v>
      </c>
      <c r="G1786" s="110">
        <v>2.2509999999999999E-2</v>
      </c>
      <c r="H1786" s="110">
        <v>9.7479999999999997E-2</v>
      </c>
    </row>
    <row r="1787" spans="2:8">
      <c r="B1787" s="109" t="s">
        <v>10087</v>
      </c>
      <c r="C1787" s="110">
        <v>1.3639999999999999E-2</v>
      </c>
      <c r="D1787" s="110">
        <v>0.13425000000000001</v>
      </c>
      <c r="E1787" s="110">
        <v>0.17574999999999999</v>
      </c>
      <c r="F1787" s="110">
        <v>0.12162000000000001</v>
      </c>
      <c r="G1787" s="110">
        <v>2.2290000000000001E-2</v>
      </c>
      <c r="H1787" s="110">
        <v>9.9330000000000002E-2</v>
      </c>
    </row>
    <row r="1788" spans="2:8">
      <c r="B1788" s="109" t="s">
        <v>10088</v>
      </c>
      <c r="C1788" s="110">
        <v>1.363E-2</v>
      </c>
      <c r="D1788" s="110">
        <v>0.13596</v>
      </c>
      <c r="E1788" s="110">
        <v>0.17685999999999999</v>
      </c>
      <c r="F1788" s="110">
        <v>0.12223000000000001</v>
      </c>
      <c r="G1788" s="110">
        <v>2.222E-2</v>
      </c>
      <c r="H1788" s="110">
        <v>0.10001</v>
      </c>
    </row>
    <row r="1789" spans="2:8">
      <c r="B1789" s="109" t="s">
        <v>10089</v>
      </c>
      <c r="C1789" s="110">
        <v>1.3599999999999999E-2</v>
      </c>
      <c r="D1789" s="110">
        <v>0.13577</v>
      </c>
      <c r="E1789" s="110">
        <v>0.17709</v>
      </c>
      <c r="F1789" s="110">
        <v>0.12234</v>
      </c>
      <c r="G1789" s="110">
        <v>2.2380000000000001E-2</v>
      </c>
      <c r="H1789" s="110">
        <v>9.9959999999999993E-2</v>
      </c>
    </row>
    <row r="1790" spans="2:8">
      <c r="B1790" s="109" t="s">
        <v>10090</v>
      </c>
      <c r="C1790" s="110">
        <v>1.3429999999999999E-2</v>
      </c>
      <c r="D1790" s="110">
        <v>0.1366</v>
      </c>
      <c r="E1790" s="110">
        <v>0.17698</v>
      </c>
      <c r="F1790" s="110">
        <v>0.1217</v>
      </c>
      <c r="G1790" s="110">
        <v>2.2800000000000001E-2</v>
      </c>
      <c r="H1790" s="110">
        <v>9.8900000000000002E-2</v>
      </c>
    </row>
    <row r="1791" spans="2:8">
      <c r="B1791" s="109" t="s">
        <v>10091</v>
      </c>
      <c r="C1791" s="110">
        <v>1.3429999999999999E-2</v>
      </c>
      <c r="D1791" s="110">
        <v>0.13747999999999999</v>
      </c>
      <c r="E1791" s="110">
        <v>0.17712</v>
      </c>
      <c r="F1791" s="110">
        <v>0.122</v>
      </c>
      <c r="G1791" s="110">
        <v>2.264E-2</v>
      </c>
      <c r="H1791" s="110">
        <v>9.9360000000000004E-2</v>
      </c>
    </row>
    <row r="1792" spans="2:8">
      <c r="B1792" s="109" t="s">
        <v>10092</v>
      </c>
      <c r="C1792" s="110">
        <v>1.345E-2</v>
      </c>
      <c r="D1792" s="110">
        <v>0.13802</v>
      </c>
      <c r="E1792" s="110">
        <v>0.17693999999999999</v>
      </c>
      <c r="F1792" s="110">
        <v>0.12207999999999999</v>
      </c>
      <c r="G1792" s="110">
        <v>2.3029999999999998E-2</v>
      </c>
      <c r="H1792" s="110">
        <v>9.9049999999999999E-2</v>
      </c>
    </row>
    <row r="1793" spans="2:8">
      <c r="B1793" s="109" t="s">
        <v>10093</v>
      </c>
      <c r="C1793" s="110">
        <v>1.3259999999999999E-2</v>
      </c>
      <c r="D1793" s="110">
        <v>0.13852999999999999</v>
      </c>
      <c r="E1793" s="110">
        <v>0.17691000000000001</v>
      </c>
      <c r="F1793" s="110">
        <v>0.12096</v>
      </c>
      <c r="G1793" s="110">
        <v>2.2950000000000002E-2</v>
      </c>
      <c r="H1793" s="110">
        <v>9.801E-2</v>
      </c>
    </row>
    <row r="1794" spans="2:8">
      <c r="B1794" s="109" t="s">
        <v>10094</v>
      </c>
      <c r="C1794" s="110">
        <v>1.328E-2</v>
      </c>
      <c r="D1794" s="110">
        <v>0.13058</v>
      </c>
      <c r="E1794" s="110">
        <v>0.17699000000000001</v>
      </c>
      <c r="F1794" s="110">
        <v>0.11709</v>
      </c>
      <c r="G1794" s="110">
        <v>2.2870000000000001E-2</v>
      </c>
      <c r="H1794" s="110">
        <v>9.4219999999999998E-2</v>
      </c>
    </row>
    <row r="1795" spans="2:8">
      <c r="B1795" s="109" t="s">
        <v>10095</v>
      </c>
      <c r="C1795" s="110">
        <v>1.349E-2</v>
      </c>
      <c r="D1795" s="110">
        <v>0.13041</v>
      </c>
      <c r="E1795" s="110">
        <v>0.1769</v>
      </c>
      <c r="F1795" s="110">
        <v>0.11772000000000001</v>
      </c>
      <c r="G1795" s="110">
        <v>2.2530000000000001E-2</v>
      </c>
      <c r="H1795" s="110">
        <v>9.5189999999999997E-2</v>
      </c>
    </row>
    <row r="1796" spans="2:8">
      <c r="B1796" s="109" t="s">
        <v>10096</v>
      </c>
      <c r="C1796" s="110">
        <v>1.3679999999999999E-2</v>
      </c>
      <c r="D1796" s="110">
        <v>0.13002</v>
      </c>
      <c r="E1796" s="110">
        <v>0.17680000000000001</v>
      </c>
      <c r="F1796" s="110">
        <v>0.11834</v>
      </c>
      <c r="G1796" s="110">
        <v>2.247E-2</v>
      </c>
      <c r="H1796" s="110">
        <v>9.5869999999999997E-2</v>
      </c>
    </row>
    <row r="1797" spans="2:8">
      <c r="B1797" s="109" t="s">
        <v>10097</v>
      </c>
      <c r="C1797" s="110">
        <v>1.401E-2</v>
      </c>
      <c r="D1797" s="110">
        <v>0.12920000000000001</v>
      </c>
      <c r="E1797" s="110">
        <v>0.17649999999999999</v>
      </c>
      <c r="F1797" s="110">
        <v>0.11953999999999999</v>
      </c>
      <c r="G1797" s="110">
        <v>2.2200000000000001E-2</v>
      </c>
      <c r="H1797" s="110">
        <v>9.7339999999999996E-2</v>
      </c>
    </row>
    <row r="1798" spans="2:8">
      <c r="B1798" s="109" t="s">
        <v>10098</v>
      </c>
      <c r="C1798" s="110">
        <v>1.4120000000000001E-2</v>
      </c>
      <c r="D1798" s="110">
        <v>0.12917999999999999</v>
      </c>
      <c r="E1798" s="110">
        <v>0.17649000000000001</v>
      </c>
      <c r="F1798" s="110">
        <v>0.11969</v>
      </c>
      <c r="G1798" s="110">
        <v>2.188E-2</v>
      </c>
      <c r="H1798" s="110">
        <v>9.7809999999999994E-2</v>
      </c>
    </row>
    <row r="1799" spans="2:8">
      <c r="B1799" s="109" t="s">
        <v>10099</v>
      </c>
      <c r="C1799" s="110">
        <v>1.376E-2</v>
      </c>
      <c r="D1799" s="110">
        <v>0.12891</v>
      </c>
      <c r="E1799" s="110">
        <v>0.17627000000000001</v>
      </c>
      <c r="F1799" s="110">
        <v>0.11904000000000001</v>
      </c>
      <c r="G1799" s="110">
        <v>2.2519999999999998E-2</v>
      </c>
      <c r="H1799" s="110">
        <v>9.6519999999999995E-2</v>
      </c>
    </row>
    <row r="1800" spans="2:8">
      <c r="B1800" s="109" t="s">
        <v>10100</v>
      </c>
      <c r="C1800" s="110">
        <v>1.349E-2</v>
      </c>
      <c r="D1800" s="110">
        <v>0.13120999999999999</v>
      </c>
      <c r="E1800" s="110">
        <v>0.17688000000000001</v>
      </c>
      <c r="F1800" s="110">
        <v>0.11859</v>
      </c>
      <c r="G1800" s="110">
        <v>2.2749999999999999E-2</v>
      </c>
      <c r="H1800" s="110">
        <v>9.5839999999999995E-2</v>
      </c>
    </row>
    <row r="1801" spans="2:8">
      <c r="B1801" s="109" t="s">
        <v>10101</v>
      </c>
      <c r="C1801" s="110">
        <v>1.332E-2</v>
      </c>
      <c r="D1801" s="110">
        <v>0.13139000000000001</v>
      </c>
      <c r="E1801" s="110">
        <v>0.17693999999999999</v>
      </c>
      <c r="F1801" s="110">
        <v>0.11799999999999999</v>
      </c>
      <c r="G1801" s="110">
        <v>2.307E-2</v>
      </c>
      <c r="H1801" s="110">
        <v>9.493E-2</v>
      </c>
    </row>
    <row r="1802" spans="2:8">
      <c r="B1802" s="109" t="s">
        <v>10102</v>
      </c>
      <c r="C1802" s="110">
        <v>1.324E-2</v>
      </c>
      <c r="D1802" s="110">
        <v>0.13261000000000001</v>
      </c>
      <c r="E1802" s="110">
        <v>0.17707000000000001</v>
      </c>
      <c r="F1802" s="110">
        <v>0.1178</v>
      </c>
      <c r="G1802" s="110">
        <v>2.2720000000000001E-2</v>
      </c>
      <c r="H1802" s="110">
        <v>9.5079999999999998E-2</v>
      </c>
    </row>
    <row r="1803" spans="2:8">
      <c r="B1803" s="109" t="s">
        <v>10103</v>
      </c>
      <c r="C1803" s="110">
        <v>1.3180000000000001E-2</v>
      </c>
      <c r="D1803" s="110">
        <v>0.13399</v>
      </c>
      <c r="E1803" s="110">
        <v>0.17651</v>
      </c>
      <c r="F1803" s="110">
        <v>0.11735</v>
      </c>
      <c r="G1803" s="110">
        <v>2.2800000000000001E-2</v>
      </c>
      <c r="H1803" s="110">
        <v>9.4549999999999995E-2</v>
      </c>
    </row>
    <row r="1804" spans="2:8">
      <c r="B1804" s="109" t="s">
        <v>10104</v>
      </c>
      <c r="C1804" s="110">
        <v>1.306E-2</v>
      </c>
      <c r="D1804" s="110">
        <v>0.12981999999999999</v>
      </c>
      <c r="E1804" s="110">
        <v>0.17649999999999999</v>
      </c>
      <c r="F1804" s="110">
        <v>0.11593000000000001</v>
      </c>
      <c r="G1804" s="110">
        <v>2.291E-2</v>
      </c>
      <c r="H1804" s="110">
        <v>9.3020000000000005E-2</v>
      </c>
    </row>
    <row r="1805" spans="2:8">
      <c r="B1805" s="109" t="s">
        <v>10105</v>
      </c>
      <c r="C1805" s="110">
        <v>1.308E-2</v>
      </c>
      <c r="D1805" s="110">
        <v>0.12808</v>
      </c>
      <c r="E1805" s="110">
        <v>0.17651</v>
      </c>
      <c r="F1805" s="110">
        <v>0.11550000000000001</v>
      </c>
      <c r="G1805" s="110">
        <v>2.2550000000000001E-2</v>
      </c>
      <c r="H1805" s="110">
        <v>9.2950000000000005E-2</v>
      </c>
    </row>
    <row r="1806" spans="2:8">
      <c r="B1806" s="109" t="s">
        <v>10106</v>
      </c>
      <c r="C1806" s="110">
        <v>1.303E-2</v>
      </c>
      <c r="D1806" s="110">
        <v>0.12881000000000001</v>
      </c>
      <c r="E1806" s="110">
        <v>0.17649999999999999</v>
      </c>
      <c r="F1806" s="110">
        <v>0.11511</v>
      </c>
      <c r="G1806" s="110">
        <v>2.3220000000000001E-2</v>
      </c>
      <c r="H1806" s="110">
        <v>9.1889999999999999E-2</v>
      </c>
    </row>
    <row r="1807" spans="2:8">
      <c r="B1807" s="109" t="s">
        <v>10107</v>
      </c>
      <c r="C1807" s="110">
        <v>1.29E-2</v>
      </c>
      <c r="D1807" s="110">
        <v>0.1288</v>
      </c>
      <c r="E1807" s="110">
        <v>0.17635999999999999</v>
      </c>
      <c r="F1807" s="110">
        <v>0.11415</v>
      </c>
      <c r="G1807" s="110">
        <v>2.3570000000000001E-2</v>
      </c>
      <c r="H1807" s="110">
        <v>9.0579999999999994E-2</v>
      </c>
    </row>
    <row r="1808" spans="2:8">
      <c r="B1808" s="109" t="s">
        <v>10108</v>
      </c>
      <c r="C1808" s="110">
        <v>1.285E-2</v>
      </c>
      <c r="D1808" s="110">
        <v>0.12731999999999999</v>
      </c>
      <c r="E1808" s="110">
        <v>0.17609</v>
      </c>
      <c r="F1808" s="110">
        <v>0.11366999999999999</v>
      </c>
      <c r="G1808" s="110">
        <v>2.4119999999999999E-2</v>
      </c>
      <c r="H1808" s="110">
        <v>8.9550000000000005E-2</v>
      </c>
    </row>
    <row r="1809" spans="2:8">
      <c r="B1809" s="109" t="s">
        <v>10109</v>
      </c>
      <c r="C1809" s="110">
        <v>1.2829999999999999E-2</v>
      </c>
      <c r="D1809" s="110">
        <v>0.12786</v>
      </c>
      <c r="E1809" s="110">
        <v>0.17630000000000001</v>
      </c>
      <c r="F1809" s="110">
        <v>0.11355</v>
      </c>
      <c r="G1809" s="110">
        <v>2.4070000000000001E-2</v>
      </c>
      <c r="H1809" s="110">
        <v>8.9480000000000004E-2</v>
      </c>
    </row>
    <row r="1810" spans="2:8">
      <c r="B1810" s="109" t="s">
        <v>10110</v>
      </c>
      <c r="C1810" s="110">
        <v>1.2699999999999999E-2</v>
      </c>
      <c r="D1810" s="110">
        <v>0.12728</v>
      </c>
      <c r="E1810" s="110">
        <v>0.17533000000000001</v>
      </c>
      <c r="F1810" s="110">
        <v>0.11294999999999999</v>
      </c>
      <c r="G1810" s="110">
        <v>2.4209999999999999E-2</v>
      </c>
      <c r="H1810" s="110">
        <v>8.8739999999999999E-2</v>
      </c>
    </row>
    <row r="1811" spans="2:8">
      <c r="B1811" s="109" t="s">
        <v>10111</v>
      </c>
      <c r="C1811" s="110">
        <v>1.2710000000000001E-2</v>
      </c>
      <c r="D1811" s="110">
        <v>0.12606999999999999</v>
      </c>
      <c r="E1811" s="110">
        <v>0.17596999999999999</v>
      </c>
      <c r="F1811" s="110">
        <v>0.11269</v>
      </c>
      <c r="G1811" s="110">
        <v>2.41E-2</v>
      </c>
      <c r="H1811" s="110">
        <v>8.8590000000000002E-2</v>
      </c>
    </row>
    <row r="1812" spans="2:8">
      <c r="B1812" s="109" t="s">
        <v>10112</v>
      </c>
      <c r="C1812" s="110">
        <v>1.269E-2</v>
      </c>
      <c r="D1812" s="110">
        <v>0.12534000000000001</v>
      </c>
      <c r="E1812" s="110">
        <v>0.17599000000000001</v>
      </c>
      <c r="F1812" s="110">
        <v>0.11323</v>
      </c>
      <c r="G1812" s="110">
        <v>2.402E-2</v>
      </c>
      <c r="H1812" s="110">
        <v>8.9209999999999998E-2</v>
      </c>
    </row>
    <row r="1813" spans="2:8">
      <c r="B1813" s="109" t="s">
        <v>10113</v>
      </c>
      <c r="C1813" s="110">
        <v>1.277E-2</v>
      </c>
      <c r="D1813" s="110">
        <v>0.12927</v>
      </c>
      <c r="E1813" s="110">
        <v>0.17643</v>
      </c>
      <c r="F1813" s="110">
        <v>0.11493</v>
      </c>
      <c r="G1813" s="110">
        <v>2.4250000000000001E-2</v>
      </c>
      <c r="H1813" s="110">
        <v>9.0679999999999997E-2</v>
      </c>
    </row>
    <row r="1814" spans="2:8">
      <c r="B1814" s="109" t="s">
        <v>10114</v>
      </c>
      <c r="C1814" s="110">
        <v>1.2829999999999999E-2</v>
      </c>
      <c r="D1814" s="110">
        <v>0.12923000000000001</v>
      </c>
      <c r="E1814" s="110">
        <v>0.17591000000000001</v>
      </c>
      <c r="F1814" s="110">
        <v>0.11531</v>
      </c>
      <c r="G1814" s="110">
        <v>2.3900000000000001E-2</v>
      </c>
      <c r="H1814" s="110">
        <v>9.1410000000000005E-2</v>
      </c>
    </row>
    <row r="1815" spans="2:8">
      <c r="B1815" s="109" t="s">
        <v>10115</v>
      </c>
      <c r="C1815" s="110">
        <v>1.2789999999999999E-2</v>
      </c>
      <c r="D1815" s="110">
        <v>0.13077</v>
      </c>
      <c r="E1815" s="110">
        <v>0.17646000000000001</v>
      </c>
      <c r="F1815" s="110">
        <v>0.1154</v>
      </c>
      <c r="G1815" s="110">
        <v>2.3599999999999999E-2</v>
      </c>
      <c r="H1815" s="110">
        <v>9.1800000000000007E-2</v>
      </c>
    </row>
    <row r="1816" spans="2:8">
      <c r="B1816" s="109" t="s">
        <v>10116</v>
      </c>
      <c r="C1816" s="110">
        <v>1.299E-2</v>
      </c>
      <c r="D1816" s="110">
        <v>0.13114000000000001</v>
      </c>
      <c r="E1816" s="110">
        <v>0.17605999999999999</v>
      </c>
      <c r="F1816" s="110">
        <v>0.11550000000000001</v>
      </c>
      <c r="G1816" s="110">
        <v>2.3820000000000001E-2</v>
      </c>
      <c r="H1816" s="110">
        <v>9.1679999999999998E-2</v>
      </c>
    </row>
    <row r="1817" spans="2:8">
      <c r="B1817" s="109" t="s">
        <v>10117</v>
      </c>
      <c r="C1817" s="110">
        <v>1.2970000000000001E-2</v>
      </c>
      <c r="D1817" s="110">
        <v>0.13097</v>
      </c>
      <c r="E1817" s="110">
        <v>0.17557</v>
      </c>
      <c r="F1817" s="110">
        <v>0.11545999999999999</v>
      </c>
      <c r="G1817" s="110">
        <v>2.35E-2</v>
      </c>
      <c r="H1817" s="110">
        <v>9.196E-2</v>
      </c>
    </row>
    <row r="1818" spans="2:8">
      <c r="B1818" s="109" t="s">
        <v>10118</v>
      </c>
      <c r="C1818" s="110">
        <v>1.298E-2</v>
      </c>
      <c r="D1818" s="110">
        <v>0.13020000000000001</v>
      </c>
      <c r="E1818" s="110">
        <v>0.17748</v>
      </c>
      <c r="F1818" s="110">
        <v>0.11501</v>
      </c>
      <c r="G1818" s="110">
        <v>2.3349999999999999E-2</v>
      </c>
      <c r="H1818" s="110">
        <v>9.1660000000000005E-2</v>
      </c>
    </row>
    <row r="1819" spans="2:8">
      <c r="B1819" s="109" t="s">
        <v>10119</v>
      </c>
      <c r="C1819" s="110">
        <v>1.285E-2</v>
      </c>
      <c r="D1819" s="110">
        <v>0.13341</v>
      </c>
      <c r="E1819" s="110">
        <v>0.1779</v>
      </c>
      <c r="F1819" s="110">
        <v>0.11555</v>
      </c>
      <c r="G1819" s="110">
        <v>2.368E-2</v>
      </c>
      <c r="H1819" s="110">
        <v>9.1869999999999993E-2</v>
      </c>
    </row>
    <row r="1820" spans="2:8">
      <c r="B1820" s="109" t="s">
        <v>10120</v>
      </c>
      <c r="C1820" s="110">
        <v>1.323E-2</v>
      </c>
      <c r="D1820" s="110">
        <v>0.13372999999999999</v>
      </c>
      <c r="E1820" s="110">
        <v>0.17754</v>
      </c>
      <c r="F1820" s="110">
        <v>0.11575000000000001</v>
      </c>
      <c r="G1820" s="110">
        <v>2.4209999999999999E-2</v>
      </c>
      <c r="H1820" s="110">
        <v>9.1539999999999996E-2</v>
      </c>
    </row>
    <row r="1821" spans="2:8">
      <c r="B1821" s="109" t="s">
        <v>10121</v>
      </c>
      <c r="C1821" s="110">
        <v>1.311E-2</v>
      </c>
      <c r="D1821" s="110">
        <v>0.13317999999999999</v>
      </c>
      <c r="E1821" s="110">
        <v>0.17749999999999999</v>
      </c>
      <c r="F1821" s="110">
        <v>0.11532000000000001</v>
      </c>
      <c r="G1821" s="110">
        <v>2.4549999999999999E-2</v>
      </c>
      <c r="H1821" s="110">
        <v>9.0770000000000003E-2</v>
      </c>
    </row>
    <row r="1822" spans="2:8">
      <c r="B1822" s="109" t="s">
        <v>10122</v>
      </c>
      <c r="C1822" s="110">
        <v>1.3180000000000001E-2</v>
      </c>
      <c r="D1822" s="110">
        <v>0.13350000000000001</v>
      </c>
      <c r="E1822" s="110">
        <v>0.17730000000000001</v>
      </c>
      <c r="F1822" s="110">
        <v>0.11598</v>
      </c>
      <c r="G1822" s="110">
        <v>2.4670000000000001E-2</v>
      </c>
      <c r="H1822" s="110">
        <v>9.1310000000000002E-2</v>
      </c>
    </row>
    <row r="1823" spans="2:8">
      <c r="B1823" s="109" t="s">
        <v>10123</v>
      </c>
      <c r="C1823" s="110">
        <v>1.311E-2</v>
      </c>
      <c r="D1823" s="110">
        <v>0.13730999999999999</v>
      </c>
      <c r="E1823" s="110">
        <v>0.17685000000000001</v>
      </c>
      <c r="F1823" s="110">
        <v>0.11753</v>
      </c>
      <c r="G1823" s="110">
        <v>2.4670000000000001E-2</v>
      </c>
      <c r="H1823" s="110">
        <v>9.2859999999999998E-2</v>
      </c>
    </row>
    <row r="1824" spans="2:8">
      <c r="B1824" s="109" t="s">
        <v>10124</v>
      </c>
      <c r="C1824" s="110">
        <v>1.303E-2</v>
      </c>
      <c r="D1824" s="110">
        <v>0.13527</v>
      </c>
      <c r="E1824" s="110">
        <v>0.17749999999999999</v>
      </c>
      <c r="F1824" s="110">
        <v>0.11665</v>
      </c>
      <c r="G1824" s="110">
        <v>2.4819999999999998E-2</v>
      </c>
      <c r="H1824" s="110">
        <v>9.1829999999999995E-2</v>
      </c>
    </row>
    <row r="1825" spans="2:8">
      <c r="B1825" s="109" t="s">
        <v>10125</v>
      </c>
      <c r="C1825" s="110">
        <v>1.3129999999999999E-2</v>
      </c>
      <c r="D1825" s="110">
        <v>0.1356</v>
      </c>
      <c r="E1825" s="110">
        <v>0.17693999999999999</v>
      </c>
      <c r="F1825" s="110">
        <v>0.11698</v>
      </c>
      <c r="G1825" s="110">
        <v>2.4920000000000001E-2</v>
      </c>
      <c r="H1825" s="110">
        <v>9.2060000000000003E-2</v>
      </c>
    </row>
    <row r="1826" spans="2:8">
      <c r="B1826" s="109" t="s">
        <v>10126</v>
      </c>
      <c r="C1826" s="110">
        <v>1.3169999999999999E-2</v>
      </c>
      <c r="D1826" s="110">
        <v>0.13583999999999999</v>
      </c>
      <c r="E1826" s="110">
        <v>0.17585999999999999</v>
      </c>
      <c r="F1826" s="110">
        <v>0.11713999999999999</v>
      </c>
      <c r="G1826" s="110">
        <v>2.5020000000000001E-2</v>
      </c>
      <c r="H1826" s="110">
        <v>9.2119999999999994E-2</v>
      </c>
    </row>
    <row r="1827" spans="2:8">
      <c r="B1827" s="109" t="s">
        <v>10127</v>
      </c>
      <c r="C1827" s="110">
        <v>1.3129999999999999E-2</v>
      </c>
      <c r="D1827" s="110">
        <v>0.13485</v>
      </c>
      <c r="E1827" s="110">
        <v>0.17538999999999999</v>
      </c>
      <c r="F1827" s="110">
        <v>0.11669</v>
      </c>
      <c r="G1827" s="110">
        <v>2.5069999999999999E-2</v>
      </c>
      <c r="H1827" s="110">
        <v>9.1619999999999993E-2</v>
      </c>
    </row>
    <row r="1828" spans="2:8">
      <c r="B1828" s="109" t="s">
        <v>10128</v>
      </c>
      <c r="C1828" s="110">
        <v>1.332E-2</v>
      </c>
      <c r="D1828" s="110">
        <v>0.12884999999999999</v>
      </c>
      <c r="E1828" s="110">
        <v>0.17524999999999999</v>
      </c>
      <c r="F1828" s="110">
        <v>0.11547</v>
      </c>
      <c r="G1828" s="110">
        <v>2.5020000000000001E-2</v>
      </c>
      <c r="H1828" s="110">
        <v>9.0450000000000003E-2</v>
      </c>
    </row>
    <row r="1829" spans="2:8">
      <c r="B1829" s="109" t="s">
        <v>10129</v>
      </c>
      <c r="C1829" s="110">
        <v>1.3350000000000001E-2</v>
      </c>
      <c r="D1829" s="110">
        <v>0.12787999999999999</v>
      </c>
      <c r="E1829" s="110">
        <v>0.17513000000000001</v>
      </c>
      <c r="F1829" s="110">
        <v>0.11544</v>
      </c>
      <c r="G1829" s="110">
        <v>2.487E-2</v>
      </c>
      <c r="H1829" s="110">
        <v>9.0569999999999998E-2</v>
      </c>
    </row>
    <row r="1830" spans="2:8">
      <c r="B1830" s="109" t="s">
        <v>10130</v>
      </c>
      <c r="C1830" s="110">
        <v>1.3339999999999999E-2</v>
      </c>
      <c r="D1830" s="110">
        <v>0.12823000000000001</v>
      </c>
      <c r="E1830" s="110">
        <v>0.17498</v>
      </c>
      <c r="F1830" s="110">
        <v>0.11604</v>
      </c>
      <c r="G1830" s="110">
        <v>2.4670000000000001E-2</v>
      </c>
      <c r="H1830" s="110">
        <v>9.1370000000000007E-2</v>
      </c>
    </row>
    <row r="1831" spans="2:8">
      <c r="B1831" s="109" t="s">
        <v>10131</v>
      </c>
      <c r="C1831" s="110">
        <v>1.3169999999999999E-2</v>
      </c>
      <c r="D1831" s="110">
        <v>0.12997</v>
      </c>
      <c r="E1831" s="110">
        <v>0.17474000000000001</v>
      </c>
      <c r="F1831" s="110">
        <v>0.11652</v>
      </c>
      <c r="G1831" s="110">
        <v>2.495E-2</v>
      </c>
      <c r="H1831" s="110">
        <v>9.1569999999999999E-2</v>
      </c>
    </row>
    <row r="1832" spans="2:8">
      <c r="B1832" s="109" t="s">
        <v>10132</v>
      </c>
      <c r="C1832" s="110">
        <v>1.315E-2</v>
      </c>
      <c r="D1832" s="110">
        <v>0.13150999999999999</v>
      </c>
      <c r="E1832" s="110">
        <v>0.17372000000000001</v>
      </c>
      <c r="F1832" s="110">
        <v>0.11677999999999999</v>
      </c>
      <c r="G1832" s="110">
        <v>2.4639999999999999E-2</v>
      </c>
      <c r="H1832" s="110">
        <v>9.214E-2</v>
      </c>
    </row>
    <row r="1833" spans="2:8">
      <c r="B1833" s="109" t="s">
        <v>10133</v>
      </c>
      <c r="C1833" s="110">
        <v>1.2829999999999999E-2</v>
      </c>
      <c r="D1833" s="110">
        <v>0.13421</v>
      </c>
      <c r="E1833" s="110">
        <v>0.17358999999999999</v>
      </c>
      <c r="F1833" s="110">
        <v>0.11681999999999999</v>
      </c>
      <c r="G1833" s="110">
        <v>2.52E-2</v>
      </c>
      <c r="H1833" s="110">
        <v>9.1619999999999993E-2</v>
      </c>
    </row>
    <row r="1834" spans="2:8">
      <c r="B1834" s="109" t="s">
        <v>10134</v>
      </c>
      <c r="C1834" s="110">
        <v>1.2800000000000001E-2</v>
      </c>
      <c r="D1834" s="110">
        <v>0.13339000000000001</v>
      </c>
      <c r="E1834" s="110">
        <v>0.17352000000000001</v>
      </c>
      <c r="F1834" s="110">
        <v>0.11645999999999999</v>
      </c>
      <c r="G1834" s="110">
        <v>2.5319999999999999E-2</v>
      </c>
      <c r="H1834" s="110">
        <v>9.1139999999999999E-2</v>
      </c>
    </row>
    <row r="1835" spans="2:8">
      <c r="B1835" s="109" t="s">
        <v>10135</v>
      </c>
      <c r="C1835" s="110">
        <v>1.2829999999999999E-2</v>
      </c>
      <c r="D1835" s="110">
        <v>0.13228999999999999</v>
      </c>
      <c r="E1835" s="110">
        <v>0.17329</v>
      </c>
      <c r="F1835" s="110">
        <v>0.11652</v>
      </c>
      <c r="G1835" s="110">
        <v>2.4719999999999999E-2</v>
      </c>
      <c r="H1835" s="110">
        <v>9.1800000000000007E-2</v>
      </c>
    </row>
    <row r="1836" spans="2:8">
      <c r="B1836" s="109" t="s">
        <v>10136</v>
      </c>
      <c r="C1836" s="110">
        <v>1.2970000000000001E-2</v>
      </c>
      <c r="D1836" s="110">
        <v>0.13092000000000001</v>
      </c>
      <c r="E1836" s="110">
        <v>0.17313000000000001</v>
      </c>
      <c r="F1836" s="110">
        <v>0.11674</v>
      </c>
      <c r="G1836" s="110">
        <v>2.452E-2</v>
      </c>
      <c r="H1836" s="110">
        <v>9.2219999999999996E-2</v>
      </c>
    </row>
    <row r="1837" spans="2:8">
      <c r="B1837" s="109" t="s">
        <v>10137</v>
      </c>
      <c r="C1837" s="110">
        <v>1.3050000000000001E-2</v>
      </c>
      <c r="D1837" s="110">
        <v>0.13303000000000001</v>
      </c>
      <c r="E1837" s="110">
        <v>0.17288000000000001</v>
      </c>
      <c r="F1837" s="110">
        <v>0.11791</v>
      </c>
      <c r="G1837" s="110">
        <v>2.4469999999999999E-2</v>
      </c>
      <c r="H1837" s="110">
        <v>9.3439999999999995E-2</v>
      </c>
    </row>
    <row r="1838" spans="2:8">
      <c r="B1838" s="109" t="s">
        <v>10138</v>
      </c>
      <c r="C1838" s="110">
        <v>1.2869999999999999E-2</v>
      </c>
      <c r="D1838" s="110">
        <v>0.13522999999999999</v>
      </c>
      <c r="E1838" s="110">
        <v>0.17305000000000001</v>
      </c>
      <c r="F1838" s="110">
        <v>0.11842999999999999</v>
      </c>
      <c r="G1838" s="110">
        <v>2.496E-2</v>
      </c>
      <c r="H1838" s="110">
        <v>9.3469999999999998E-2</v>
      </c>
    </row>
    <row r="1839" spans="2:8">
      <c r="B1839" s="109" t="s">
        <v>10139</v>
      </c>
      <c r="C1839" s="110">
        <v>1.289E-2</v>
      </c>
      <c r="D1839" s="110">
        <v>0.13552</v>
      </c>
      <c r="E1839" s="110">
        <v>0.16947999999999999</v>
      </c>
      <c r="F1839" s="110">
        <v>0.11849999999999999</v>
      </c>
      <c r="G1839" s="110">
        <v>2.496E-2</v>
      </c>
      <c r="H1839" s="110">
        <v>9.3539999999999998E-2</v>
      </c>
    </row>
    <row r="1840" spans="2:8">
      <c r="B1840" s="109" t="s">
        <v>10140</v>
      </c>
      <c r="C1840" s="110">
        <v>1.285E-2</v>
      </c>
      <c r="D1840" s="110">
        <v>0.13511000000000001</v>
      </c>
      <c r="E1840" s="110">
        <v>0.17279</v>
      </c>
      <c r="F1840" s="110">
        <v>0.11852</v>
      </c>
      <c r="G1840" s="110">
        <v>2.4649999999999998E-2</v>
      </c>
      <c r="H1840" s="110">
        <v>9.3869999999999995E-2</v>
      </c>
    </row>
    <row r="1841" spans="2:8">
      <c r="B1841" s="109" t="s">
        <v>10141</v>
      </c>
      <c r="C1841" s="110">
        <v>1.2869999999999999E-2</v>
      </c>
      <c r="D1841" s="110">
        <v>0.13431999999999999</v>
      </c>
      <c r="E1841" s="110">
        <v>0.17272000000000001</v>
      </c>
      <c r="F1841" s="110">
        <v>0.11882</v>
      </c>
      <c r="G1841" s="110">
        <v>2.4799999999999999E-2</v>
      </c>
      <c r="H1841" s="110">
        <v>9.4020000000000006E-2</v>
      </c>
    </row>
    <row r="1842" spans="2:8">
      <c r="B1842" s="109" t="s">
        <v>10142</v>
      </c>
      <c r="C1842" s="110">
        <v>1.303E-2</v>
      </c>
      <c r="D1842" s="110">
        <v>0.13478000000000001</v>
      </c>
      <c r="E1842" s="110">
        <v>0.17255999999999999</v>
      </c>
      <c r="F1842" s="110">
        <v>0.11921</v>
      </c>
      <c r="G1842" s="110">
        <v>2.5069999999999999E-2</v>
      </c>
      <c r="H1842" s="110">
        <v>9.4140000000000001E-2</v>
      </c>
    </row>
    <row r="1843" spans="2:8">
      <c r="B1843" s="109" t="s">
        <v>10143</v>
      </c>
      <c r="C1843" s="110">
        <v>1.307E-2</v>
      </c>
      <c r="D1843" s="110">
        <v>0.13091</v>
      </c>
      <c r="E1843" s="110">
        <v>0.17218</v>
      </c>
      <c r="F1843" s="110">
        <v>0.11753</v>
      </c>
      <c r="G1843" s="110">
        <v>2.445E-2</v>
      </c>
      <c r="H1843" s="110">
        <v>9.3079999999999996E-2</v>
      </c>
    </row>
    <row r="1844" spans="2:8">
      <c r="B1844" s="109" t="s">
        <v>10144</v>
      </c>
      <c r="C1844" s="110">
        <v>1.311E-2</v>
      </c>
      <c r="D1844" s="110">
        <v>0.12751000000000001</v>
      </c>
      <c r="E1844" s="110">
        <v>0.17219999999999999</v>
      </c>
      <c r="F1844" s="110">
        <v>0.11648</v>
      </c>
      <c r="G1844" s="110">
        <v>2.511E-2</v>
      </c>
      <c r="H1844" s="110">
        <v>9.1370000000000007E-2</v>
      </c>
    </row>
    <row r="1845" spans="2:8">
      <c r="B1845" s="109" t="s">
        <v>10145</v>
      </c>
      <c r="C1845" s="110">
        <v>1.3140000000000001E-2</v>
      </c>
      <c r="D1845" s="110">
        <v>0.12767999999999999</v>
      </c>
      <c r="E1845" s="110">
        <v>0.17205000000000001</v>
      </c>
      <c r="F1845" s="110">
        <v>0.11677999999999999</v>
      </c>
      <c r="G1845" s="110">
        <v>2.5559999999999999E-2</v>
      </c>
      <c r="H1845" s="110">
        <v>9.1219999999999996E-2</v>
      </c>
    </row>
    <row r="1846" spans="2:8">
      <c r="B1846" s="109" t="s">
        <v>10146</v>
      </c>
      <c r="C1846" s="110">
        <v>1.3180000000000001E-2</v>
      </c>
      <c r="D1846" s="110">
        <v>0.12740000000000001</v>
      </c>
      <c r="E1846" s="110">
        <v>0.17191000000000001</v>
      </c>
      <c r="F1846" s="110">
        <v>0.11677</v>
      </c>
      <c r="G1846" s="110">
        <v>2.5069999999999999E-2</v>
      </c>
      <c r="H1846" s="110">
        <v>9.1700000000000004E-2</v>
      </c>
    </row>
    <row r="1847" spans="2:8">
      <c r="B1847" s="109" t="s">
        <v>10147</v>
      </c>
      <c r="C1847" s="110">
        <v>1.3089999999999999E-2</v>
      </c>
      <c r="D1847" s="110">
        <v>0.13002</v>
      </c>
      <c r="E1847" s="110">
        <v>0.17186999999999999</v>
      </c>
      <c r="F1847" s="110">
        <v>0.11681</v>
      </c>
      <c r="G1847" s="110">
        <v>2.4969999999999999E-2</v>
      </c>
      <c r="H1847" s="110">
        <v>9.1840000000000005E-2</v>
      </c>
    </row>
    <row r="1848" spans="2:8">
      <c r="B1848" s="109" t="s">
        <v>10148</v>
      </c>
      <c r="C1848" s="110">
        <v>1.3010000000000001E-2</v>
      </c>
      <c r="D1848" s="110">
        <v>0.12806999999999999</v>
      </c>
      <c r="E1848" s="110">
        <v>0.16929</v>
      </c>
      <c r="F1848" s="110">
        <v>0.11536</v>
      </c>
      <c r="G1848" s="110">
        <v>2.4559999999999998E-2</v>
      </c>
      <c r="H1848" s="110">
        <v>9.0800000000000006E-2</v>
      </c>
    </row>
    <row r="1849" spans="2:8">
      <c r="B1849" s="109" t="s">
        <v>10149</v>
      </c>
      <c r="C1849" s="110">
        <v>1.298E-2</v>
      </c>
      <c r="D1849" s="110">
        <v>0.12801000000000001</v>
      </c>
      <c r="E1849" s="110">
        <v>0.17241000000000001</v>
      </c>
      <c r="F1849" s="110">
        <v>0.11570999999999999</v>
      </c>
      <c r="G1849" s="110">
        <v>2.5319999999999999E-2</v>
      </c>
      <c r="H1849" s="110">
        <v>9.0389999999999998E-2</v>
      </c>
    </row>
    <row r="1850" spans="2:8">
      <c r="B1850" s="109" t="s">
        <v>10150</v>
      </c>
      <c r="C1850" s="110">
        <v>1.2999999999999999E-2</v>
      </c>
      <c r="D1850" s="110">
        <v>0.12953999999999999</v>
      </c>
      <c r="E1850" s="110">
        <v>0.17204</v>
      </c>
      <c r="F1850" s="110">
        <v>0.1166</v>
      </c>
      <c r="G1850" s="110">
        <v>2.4670000000000001E-2</v>
      </c>
      <c r="H1850" s="110">
        <v>9.1929999999999998E-2</v>
      </c>
    </row>
    <row r="1851" spans="2:8">
      <c r="B1851" s="109" t="s">
        <v>10151</v>
      </c>
      <c r="C1851" s="110">
        <v>1.2919999999999999E-2</v>
      </c>
      <c r="D1851" s="110">
        <v>0.13156000000000001</v>
      </c>
      <c r="E1851" s="110">
        <v>0.17180000000000001</v>
      </c>
      <c r="F1851" s="110">
        <v>0.11694</v>
      </c>
      <c r="G1851" s="110">
        <v>2.4250000000000001E-2</v>
      </c>
      <c r="H1851" s="110">
        <v>9.2689999999999995E-2</v>
      </c>
    </row>
    <row r="1852" spans="2:8">
      <c r="B1852" s="109" t="s">
        <v>10152</v>
      </c>
      <c r="C1852" s="110">
        <v>1.29E-2</v>
      </c>
      <c r="D1852" s="110">
        <v>0.13109999999999999</v>
      </c>
      <c r="E1852" s="110">
        <v>0.17176</v>
      </c>
      <c r="F1852" s="110">
        <v>0.11666</v>
      </c>
      <c r="G1852" s="110">
        <v>2.4799999999999999E-2</v>
      </c>
      <c r="H1852" s="110">
        <v>9.1859999999999997E-2</v>
      </c>
    </row>
    <row r="1853" spans="2:8">
      <c r="B1853" s="109" t="s">
        <v>10153</v>
      </c>
      <c r="C1853" s="110">
        <v>1.286E-2</v>
      </c>
      <c r="D1853" s="110">
        <v>0.13088</v>
      </c>
      <c r="E1853" s="110">
        <v>0.17144000000000001</v>
      </c>
      <c r="F1853" s="110">
        <v>0.1164</v>
      </c>
      <c r="G1853" s="110">
        <v>2.4660000000000001E-2</v>
      </c>
      <c r="H1853" s="110">
        <v>9.1740000000000002E-2</v>
      </c>
    </row>
    <row r="1854" spans="2:8">
      <c r="B1854" s="109" t="s">
        <v>10154</v>
      </c>
      <c r="C1854" s="110">
        <v>1.2829999999999999E-2</v>
      </c>
      <c r="D1854" s="110">
        <v>0.13175999999999999</v>
      </c>
      <c r="E1854" s="110">
        <v>0.16839999999999999</v>
      </c>
      <c r="F1854" s="110">
        <v>0.11651</v>
      </c>
      <c r="G1854" s="110">
        <v>2.4850000000000001E-2</v>
      </c>
      <c r="H1854" s="110">
        <v>9.1660000000000005E-2</v>
      </c>
    </row>
    <row r="1855" spans="2:8">
      <c r="B1855" s="109" t="s">
        <v>10155</v>
      </c>
      <c r="C1855" s="110">
        <v>1.289E-2</v>
      </c>
      <c r="D1855" s="110">
        <v>0.13242999999999999</v>
      </c>
      <c r="E1855" s="110">
        <v>0.17151</v>
      </c>
      <c r="F1855" s="110">
        <v>0.11712</v>
      </c>
      <c r="G1855" s="110">
        <v>2.4299999999999999E-2</v>
      </c>
      <c r="H1855" s="110">
        <v>9.282E-2</v>
      </c>
    </row>
    <row r="1856" spans="2:8">
      <c r="B1856" s="109" t="s">
        <v>10156</v>
      </c>
      <c r="C1856" s="110">
        <v>1.2800000000000001E-2</v>
      </c>
      <c r="D1856" s="110">
        <v>0.13208</v>
      </c>
      <c r="E1856" s="110">
        <v>0.17079</v>
      </c>
      <c r="F1856" s="110">
        <v>0.11655</v>
      </c>
      <c r="G1856" s="110">
        <v>2.3400000000000001E-2</v>
      </c>
      <c r="H1856" s="110">
        <v>9.3149999999999997E-2</v>
      </c>
    </row>
    <row r="1857" spans="2:8">
      <c r="B1857" s="109" t="s">
        <v>10157</v>
      </c>
      <c r="C1857" s="110">
        <v>1.265E-2</v>
      </c>
      <c r="D1857" s="110">
        <v>0.13106000000000001</v>
      </c>
      <c r="E1857" s="110">
        <v>0.17061000000000001</v>
      </c>
      <c r="F1857" s="110">
        <v>0.11582000000000001</v>
      </c>
      <c r="G1857" s="110">
        <v>2.35E-2</v>
      </c>
      <c r="H1857" s="110">
        <v>9.2319999999999999E-2</v>
      </c>
    </row>
    <row r="1858" spans="2:8">
      <c r="B1858" s="109" t="s">
        <v>10158</v>
      </c>
      <c r="C1858" s="110">
        <v>1.259E-2</v>
      </c>
      <c r="D1858" s="110">
        <v>0.13191</v>
      </c>
      <c r="E1858" s="110">
        <v>0.16744000000000001</v>
      </c>
      <c r="F1858" s="110">
        <v>0.11748</v>
      </c>
      <c r="G1858" s="110">
        <v>2.3050000000000001E-2</v>
      </c>
      <c r="H1858" s="110">
        <v>9.443E-2</v>
      </c>
    </row>
    <row r="1859" spans="2:8">
      <c r="B1859" s="109" t="s">
        <v>10159</v>
      </c>
      <c r="C1859" s="110">
        <v>1.2630000000000001E-2</v>
      </c>
      <c r="D1859" s="110">
        <v>0.13352</v>
      </c>
      <c r="E1859" s="110">
        <v>0.16750000000000001</v>
      </c>
      <c r="F1859" s="110">
        <v>0.1182</v>
      </c>
      <c r="G1859" s="110">
        <v>2.4049999999999998E-2</v>
      </c>
      <c r="H1859" s="110">
        <v>9.4149999999999998E-2</v>
      </c>
    </row>
    <row r="1860" spans="2:8">
      <c r="B1860" s="109" t="s">
        <v>10160</v>
      </c>
      <c r="C1860" s="110">
        <v>1.2659999999999999E-2</v>
      </c>
      <c r="D1860" s="110">
        <v>0.13361999999999999</v>
      </c>
      <c r="E1860" s="110">
        <v>0.1716</v>
      </c>
      <c r="F1860" s="110">
        <v>0.11866</v>
      </c>
      <c r="G1860" s="110">
        <v>2.445E-2</v>
      </c>
      <c r="H1860" s="110">
        <v>9.4210000000000002E-2</v>
      </c>
    </row>
    <row r="1861" spans="2:8">
      <c r="B1861" s="109" t="s">
        <v>10161</v>
      </c>
      <c r="C1861" s="110">
        <v>1.243E-2</v>
      </c>
      <c r="D1861" s="110">
        <v>0.13303000000000001</v>
      </c>
      <c r="E1861" s="110">
        <v>0.17157</v>
      </c>
      <c r="F1861" s="110">
        <v>0.11765</v>
      </c>
      <c r="G1861" s="110">
        <v>2.495E-2</v>
      </c>
      <c r="H1861" s="110">
        <v>9.2700000000000005E-2</v>
      </c>
    </row>
    <row r="1862" spans="2:8">
      <c r="B1862" s="109" t="s">
        <v>10162</v>
      </c>
      <c r="C1862" s="110">
        <v>1.243E-2</v>
      </c>
      <c r="D1862" s="110">
        <v>0.13189000000000001</v>
      </c>
      <c r="E1862" s="110">
        <v>0.16793</v>
      </c>
      <c r="F1862" s="110">
        <v>0.11684</v>
      </c>
      <c r="G1862" s="110">
        <v>2.477E-2</v>
      </c>
      <c r="H1862" s="110">
        <v>9.2069999999999999E-2</v>
      </c>
    </row>
    <row r="1863" spans="2:8">
      <c r="B1863" s="109" t="s">
        <v>10163</v>
      </c>
      <c r="C1863" s="110">
        <v>1.2579999999999999E-2</v>
      </c>
      <c r="D1863" s="110">
        <v>0.13181999999999999</v>
      </c>
      <c r="E1863" s="110">
        <v>0.16885</v>
      </c>
      <c r="F1863" s="110">
        <v>0.11726</v>
      </c>
      <c r="G1863" s="110">
        <v>2.5149999999999999E-2</v>
      </c>
      <c r="H1863" s="110">
        <v>9.2109999999999997E-2</v>
      </c>
    </row>
    <row r="1864" spans="2:8">
      <c r="B1864" s="109" t="s">
        <v>10164</v>
      </c>
      <c r="C1864" s="110">
        <v>1.2460000000000001E-2</v>
      </c>
      <c r="D1864" s="110">
        <v>0.13172</v>
      </c>
      <c r="E1864" s="110">
        <v>0.16883999999999999</v>
      </c>
      <c r="F1864" s="110">
        <v>0.11700000000000001</v>
      </c>
      <c r="G1864" s="110">
        <v>2.4899999999999999E-2</v>
      </c>
      <c r="H1864" s="110">
        <v>9.2100000000000001E-2</v>
      </c>
    </row>
    <row r="1865" spans="2:8">
      <c r="B1865" s="109" t="s">
        <v>10165</v>
      </c>
      <c r="C1865" s="110">
        <v>1.257E-2</v>
      </c>
      <c r="D1865" s="110">
        <v>0.13228000000000001</v>
      </c>
      <c r="E1865" s="110">
        <v>0.16879</v>
      </c>
      <c r="F1865" s="110">
        <v>0.11749</v>
      </c>
      <c r="G1865" s="110">
        <v>2.5420000000000002E-2</v>
      </c>
      <c r="H1865" s="110">
        <v>9.2069999999999999E-2</v>
      </c>
    </row>
    <row r="1866" spans="2:8">
      <c r="B1866" s="109" t="s">
        <v>10166</v>
      </c>
      <c r="C1866" s="110">
        <v>1.259E-2</v>
      </c>
      <c r="D1866" s="110">
        <v>0.13055</v>
      </c>
      <c r="E1866" s="110">
        <v>0.17155000000000001</v>
      </c>
      <c r="F1866" s="110">
        <v>0.11699</v>
      </c>
      <c r="G1866" s="110">
        <v>2.528E-2</v>
      </c>
      <c r="H1866" s="110">
        <v>9.171E-2</v>
      </c>
    </row>
    <row r="1867" spans="2:8">
      <c r="B1867" s="109" t="s">
        <v>10167</v>
      </c>
      <c r="C1867" s="110">
        <v>1.264E-2</v>
      </c>
      <c r="D1867" s="110">
        <v>0.13006000000000001</v>
      </c>
      <c r="E1867" s="110">
        <v>0.17041999999999999</v>
      </c>
      <c r="F1867" s="110">
        <v>0.1176</v>
      </c>
      <c r="G1867" s="110">
        <v>2.5069999999999999E-2</v>
      </c>
      <c r="H1867" s="110">
        <v>9.2530000000000001E-2</v>
      </c>
    </row>
    <row r="1868" spans="2:8">
      <c r="B1868" s="109" t="s">
        <v>10168</v>
      </c>
      <c r="C1868" s="110">
        <v>1.255E-2</v>
      </c>
      <c r="D1868" s="110">
        <v>0.13163</v>
      </c>
      <c r="E1868" s="110">
        <v>0.1663</v>
      </c>
      <c r="F1868" s="110">
        <v>0.11767</v>
      </c>
      <c r="G1868" s="110">
        <v>2.495E-2</v>
      </c>
      <c r="H1868" s="110">
        <v>9.2719999999999997E-2</v>
      </c>
    </row>
    <row r="1869" spans="2:8">
      <c r="B1869" s="109" t="s">
        <v>10169</v>
      </c>
      <c r="C1869" s="110">
        <v>1.2579999999999999E-2</v>
      </c>
      <c r="D1869" s="110">
        <v>0.13156999999999999</v>
      </c>
      <c r="E1869" s="110">
        <v>0.16606000000000001</v>
      </c>
      <c r="F1869" s="110">
        <v>0.11773</v>
      </c>
      <c r="G1869" s="110">
        <v>2.5350000000000001E-2</v>
      </c>
      <c r="H1869" s="110">
        <v>9.2380000000000004E-2</v>
      </c>
    </row>
    <row r="1870" spans="2:8">
      <c r="B1870" s="109" t="s">
        <v>10170</v>
      </c>
      <c r="C1870" s="110">
        <v>1.269E-2</v>
      </c>
      <c r="D1870" s="110">
        <v>0.12806000000000001</v>
      </c>
      <c r="E1870" s="110">
        <v>0.16619999999999999</v>
      </c>
      <c r="F1870" s="110">
        <v>0.11716</v>
      </c>
      <c r="G1870" s="110">
        <v>2.5999999999999999E-2</v>
      </c>
      <c r="H1870" s="110">
        <v>9.1160000000000005E-2</v>
      </c>
    </row>
    <row r="1871" spans="2:8">
      <c r="B1871" s="109" t="s">
        <v>10171</v>
      </c>
      <c r="C1871" s="110">
        <v>1.269E-2</v>
      </c>
      <c r="D1871" s="110">
        <v>0.13008</v>
      </c>
      <c r="E1871" s="110">
        <v>0.16461999999999999</v>
      </c>
      <c r="F1871" s="110">
        <v>0.11745999999999999</v>
      </c>
      <c r="G1871" s="110">
        <v>2.46E-2</v>
      </c>
      <c r="H1871" s="110">
        <v>9.2859999999999998E-2</v>
      </c>
    </row>
    <row r="1872" spans="2:8">
      <c r="B1872" s="109" t="s">
        <v>10172</v>
      </c>
      <c r="C1872" s="110">
        <v>1.2760000000000001E-2</v>
      </c>
      <c r="D1872" s="110">
        <v>0.12792999999999999</v>
      </c>
      <c r="E1872" s="110">
        <v>0.16744999999999999</v>
      </c>
      <c r="F1872" s="110">
        <v>0.1166</v>
      </c>
      <c r="G1872" s="110">
        <v>2.3990000000000001E-2</v>
      </c>
      <c r="H1872" s="110">
        <v>9.2609999999999998E-2</v>
      </c>
    </row>
    <row r="1873" spans="2:8">
      <c r="B1873" s="109" t="s">
        <v>10173</v>
      </c>
      <c r="C1873" s="110">
        <v>1.2630000000000001E-2</v>
      </c>
      <c r="D1873" s="110">
        <v>0.12748000000000001</v>
      </c>
      <c r="E1873" s="110">
        <v>0.16705</v>
      </c>
      <c r="F1873" s="110">
        <v>0.11642</v>
      </c>
      <c r="G1873" s="110">
        <v>2.5499999999999998E-2</v>
      </c>
      <c r="H1873" s="110">
        <v>9.0920000000000001E-2</v>
      </c>
    </row>
    <row r="1874" spans="2:8">
      <c r="B1874" s="109" t="s">
        <v>10174</v>
      </c>
      <c r="C1874" s="110">
        <v>1.2540000000000001E-2</v>
      </c>
      <c r="D1874" s="110">
        <v>0.12839999999999999</v>
      </c>
      <c r="E1874" s="110">
        <v>0.16699</v>
      </c>
      <c r="F1874" s="110">
        <v>0.11609</v>
      </c>
      <c r="G1874" s="110">
        <v>2.5930000000000002E-2</v>
      </c>
      <c r="H1874" s="110">
        <v>9.0160000000000004E-2</v>
      </c>
    </row>
    <row r="1875" spans="2:8">
      <c r="B1875" s="109" t="s">
        <v>10175</v>
      </c>
      <c r="C1875" s="110">
        <v>1.239E-2</v>
      </c>
      <c r="D1875" s="110">
        <v>0.12941</v>
      </c>
      <c r="E1875" s="110">
        <v>0.16705999999999999</v>
      </c>
      <c r="F1875" s="110">
        <v>0.11549</v>
      </c>
      <c r="G1875" s="110">
        <v>2.496E-2</v>
      </c>
      <c r="H1875" s="110">
        <v>9.0529999999999999E-2</v>
      </c>
    </row>
    <row r="1876" spans="2:8">
      <c r="B1876" s="109" t="s">
        <v>10176</v>
      </c>
      <c r="C1876" s="110">
        <v>1.242E-2</v>
      </c>
      <c r="D1876" s="110">
        <v>0.12887999999999999</v>
      </c>
      <c r="E1876" s="110">
        <v>0.16682</v>
      </c>
      <c r="F1876" s="110">
        <v>0.11691</v>
      </c>
      <c r="G1876" s="110">
        <v>2.4240000000000001E-2</v>
      </c>
      <c r="H1876" s="110">
        <v>9.2670000000000002E-2</v>
      </c>
    </row>
    <row r="1877" spans="2:8">
      <c r="B1877" s="109" t="s">
        <v>10177</v>
      </c>
      <c r="C1877" s="110">
        <v>1.2330000000000001E-2</v>
      </c>
      <c r="D1877" s="110">
        <v>0.12875</v>
      </c>
      <c r="E1877" s="110">
        <v>0.16649</v>
      </c>
      <c r="F1877" s="110">
        <v>0.11654</v>
      </c>
      <c r="G1877" s="110">
        <v>2.3800000000000002E-2</v>
      </c>
      <c r="H1877" s="110">
        <v>9.2740000000000003E-2</v>
      </c>
    </row>
    <row r="1878" spans="2:8">
      <c r="B1878" s="109" t="s">
        <v>10178</v>
      </c>
      <c r="C1878" s="110">
        <v>1.2319999999999999E-2</v>
      </c>
      <c r="D1878" s="110">
        <v>0.1328</v>
      </c>
      <c r="E1878" s="110">
        <v>0.16607</v>
      </c>
      <c r="F1878" s="110">
        <v>0.11834</v>
      </c>
      <c r="G1878" s="110">
        <v>2.367E-2</v>
      </c>
      <c r="H1878" s="110">
        <v>9.4670000000000004E-2</v>
      </c>
    </row>
    <row r="1879" spans="2:8">
      <c r="B1879" s="109" t="s">
        <v>10179</v>
      </c>
      <c r="C1879" s="110">
        <v>1.225E-2</v>
      </c>
      <c r="D1879" s="110">
        <v>0.13285</v>
      </c>
      <c r="E1879" s="110">
        <v>0.16408</v>
      </c>
      <c r="F1879" s="110">
        <v>0.11849</v>
      </c>
      <c r="G1879" s="110">
        <v>2.2870000000000001E-2</v>
      </c>
      <c r="H1879" s="110">
        <v>9.5619999999999997E-2</v>
      </c>
    </row>
    <row r="1880" spans="2:8">
      <c r="B1880" s="109" t="s">
        <v>10180</v>
      </c>
      <c r="C1880" s="110">
        <v>1.225E-2</v>
      </c>
      <c r="D1880" s="110">
        <v>0.13167999999999999</v>
      </c>
      <c r="E1880" s="110">
        <v>0.16173999999999999</v>
      </c>
      <c r="F1880" s="110">
        <v>0.11768000000000001</v>
      </c>
      <c r="G1880" s="110">
        <v>2.2950000000000002E-2</v>
      </c>
      <c r="H1880" s="110">
        <v>9.4729999999999995E-2</v>
      </c>
    </row>
    <row r="1881" spans="2:8">
      <c r="B1881" s="109" t="s">
        <v>10181</v>
      </c>
      <c r="C1881" s="110">
        <v>1.217E-2</v>
      </c>
      <c r="D1881" s="110">
        <v>0.13199</v>
      </c>
      <c r="E1881" s="110">
        <v>0.16205</v>
      </c>
      <c r="F1881" s="110">
        <v>0.11744</v>
      </c>
      <c r="G1881" s="110">
        <v>2.265E-2</v>
      </c>
      <c r="H1881" s="110">
        <v>9.4789999999999999E-2</v>
      </c>
    </row>
    <row r="1882" spans="2:8">
      <c r="B1882" s="109" t="s">
        <v>10182</v>
      </c>
      <c r="C1882" s="110">
        <v>1.2370000000000001E-2</v>
      </c>
      <c r="D1882" s="110">
        <v>0.12901000000000001</v>
      </c>
      <c r="E1882" s="110">
        <v>0.16233</v>
      </c>
      <c r="F1882" s="110">
        <v>0.11699</v>
      </c>
      <c r="G1882" s="110">
        <v>2.1770000000000001E-2</v>
      </c>
      <c r="H1882" s="110">
        <v>9.5219999999999999E-2</v>
      </c>
    </row>
    <row r="1883" spans="2:8">
      <c r="B1883" s="109" t="s">
        <v>10183</v>
      </c>
      <c r="C1883" s="110">
        <v>1.243E-2</v>
      </c>
      <c r="D1883" s="110">
        <v>0.12881999999999999</v>
      </c>
      <c r="E1883" s="110">
        <v>0.16217000000000001</v>
      </c>
      <c r="F1883" s="110">
        <v>0.11672</v>
      </c>
      <c r="G1883" s="110">
        <v>2.1700000000000001E-2</v>
      </c>
      <c r="H1883" s="110">
        <v>9.5019999999999993E-2</v>
      </c>
    </row>
    <row r="1884" spans="2:8">
      <c r="B1884" s="109" t="s">
        <v>10184</v>
      </c>
      <c r="C1884" s="110">
        <v>1.2409999999999999E-2</v>
      </c>
      <c r="D1884" s="110">
        <v>0.12856999999999999</v>
      </c>
      <c r="E1884" s="110">
        <v>0.16195999999999999</v>
      </c>
      <c r="F1884" s="110">
        <v>0.1166</v>
      </c>
      <c r="G1884" s="110">
        <v>2.147E-2</v>
      </c>
      <c r="H1884" s="110">
        <v>9.5130000000000006E-2</v>
      </c>
    </row>
    <row r="1885" spans="2:8">
      <c r="B1885" s="109" t="s">
        <v>10185</v>
      </c>
      <c r="C1885" s="110">
        <v>1.242E-2</v>
      </c>
      <c r="D1885" s="110">
        <v>0.12567999999999999</v>
      </c>
      <c r="E1885" s="110">
        <v>0.16261</v>
      </c>
      <c r="F1885" s="110">
        <v>0.11581</v>
      </c>
      <c r="G1885" s="110">
        <v>2.1149999999999999E-2</v>
      </c>
      <c r="H1885" s="110">
        <v>9.4659999999999994E-2</v>
      </c>
    </row>
    <row r="1886" spans="2:8">
      <c r="B1886" s="109" t="s">
        <v>10186</v>
      </c>
      <c r="C1886" s="110">
        <v>1.243E-2</v>
      </c>
      <c r="D1886" s="110">
        <v>0.12687000000000001</v>
      </c>
      <c r="E1886" s="110">
        <v>0.16292999999999999</v>
      </c>
      <c r="F1886" s="110">
        <v>0.11659</v>
      </c>
      <c r="G1886" s="110">
        <v>2.155E-2</v>
      </c>
      <c r="H1886" s="110">
        <v>9.5039999999999999E-2</v>
      </c>
    </row>
    <row r="1887" spans="2:8">
      <c r="B1887" s="109" t="s">
        <v>10187</v>
      </c>
      <c r="C1887" s="110">
        <v>1.256E-2</v>
      </c>
      <c r="D1887" s="110">
        <v>0.12598000000000001</v>
      </c>
      <c r="E1887" s="110">
        <v>0.16263</v>
      </c>
      <c r="F1887" s="110">
        <v>0.11792</v>
      </c>
      <c r="G1887" s="110">
        <v>2.1270000000000001E-2</v>
      </c>
      <c r="H1887" s="110">
        <v>9.665E-2</v>
      </c>
    </row>
    <row r="1888" spans="2:8">
      <c r="B1888" s="109" t="s">
        <v>10188</v>
      </c>
      <c r="C1888" s="110">
        <v>1.26E-2</v>
      </c>
      <c r="D1888" s="110">
        <v>0.12617999999999999</v>
      </c>
      <c r="E1888" s="110">
        <v>0.16248000000000001</v>
      </c>
      <c r="F1888" s="110">
        <v>0.11863</v>
      </c>
      <c r="G1888" s="110">
        <v>2.121E-2</v>
      </c>
      <c r="H1888" s="110">
        <v>9.7420000000000007E-2</v>
      </c>
    </row>
    <row r="1889" spans="2:8">
      <c r="B1889" s="109" t="s">
        <v>10189</v>
      </c>
      <c r="C1889" s="110">
        <v>1.2699999999999999E-2</v>
      </c>
      <c r="D1889" s="110">
        <v>0.12809000000000001</v>
      </c>
      <c r="E1889" s="110">
        <v>0.16236</v>
      </c>
      <c r="F1889" s="110">
        <v>0.11931</v>
      </c>
      <c r="G1889" s="110">
        <v>2.1069999999999998E-2</v>
      </c>
      <c r="H1889" s="110">
        <v>9.8239999999999994E-2</v>
      </c>
    </row>
    <row r="1890" spans="2:8">
      <c r="B1890" s="109" t="s">
        <v>10190</v>
      </c>
      <c r="C1890" s="110">
        <v>1.274E-2</v>
      </c>
      <c r="D1890" s="110">
        <v>0.12006</v>
      </c>
      <c r="E1890" s="110">
        <v>0.16197</v>
      </c>
      <c r="F1890" s="110">
        <v>0.11601</v>
      </c>
      <c r="G1890" s="110">
        <v>2.0750000000000001E-2</v>
      </c>
      <c r="H1890" s="110">
        <v>9.5259999999999997E-2</v>
      </c>
    </row>
    <row r="1891" spans="2:8">
      <c r="B1891" s="109" t="s">
        <v>10191</v>
      </c>
      <c r="C1891" s="110">
        <v>1.2930000000000001E-2</v>
      </c>
      <c r="D1891" s="110">
        <v>0.12179</v>
      </c>
      <c r="E1891" s="110">
        <v>0.16169</v>
      </c>
      <c r="F1891" s="110">
        <v>0.11763</v>
      </c>
      <c r="G1891" s="110">
        <v>2.0619999999999999E-2</v>
      </c>
      <c r="H1891" s="110">
        <v>9.7009999999999999E-2</v>
      </c>
    </row>
    <row r="1892" spans="2:8">
      <c r="B1892" s="109" t="s">
        <v>10192</v>
      </c>
      <c r="C1892" s="110">
        <v>1.291E-2</v>
      </c>
      <c r="D1892" s="110">
        <v>0.1201</v>
      </c>
      <c r="E1892" s="110">
        <v>0.16159999999999999</v>
      </c>
      <c r="F1892" s="110">
        <v>0.11686000000000001</v>
      </c>
      <c r="G1892" s="110">
        <v>2.1149999999999999E-2</v>
      </c>
      <c r="H1892" s="110">
        <v>9.5710000000000003E-2</v>
      </c>
    </row>
    <row r="1893" spans="2:8">
      <c r="B1893" s="109" t="s">
        <v>10193</v>
      </c>
      <c r="C1893" s="110">
        <v>1.299E-2</v>
      </c>
      <c r="D1893" s="110">
        <v>0.11939</v>
      </c>
      <c r="E1893" s="110">
        <v>0.16170000000000001</v>
      </c>
      <c r="F1893" s="110">
        <v>0.11612</v>
      </c>
      <c r="G1893" s="110">
        <v>2.1049999999999999E-2</v>
      </c>
      <c r="H1893" s="110">
        <v>9.5070000000000002E-2</v>
      </c>
    </row>
    <row r="1894" spans="2:8">
      <c r="B1894" s="109" t="s">
        <v>10194</v>
      </c>
      <c r="C1894" s="110">
        <v>1.2999999999999999E-2</v>
      </c>
      <c r="D1894" s="110">
        <v>0.11219999999999999</v>
      </c>
      <c r="E1894" s="110">
        <v>0.16275999999999999</v>
      </c>
      <c r="F1894" s="110">
        <v>0.11447</v>
      </c>
      <c r="G1894" s="110">
        <v>2.0650000000000002E-2</v>
      </c>
      <c r="H1894" s="110">
        <v>9.3820000000000001E-2</v>
      </c>
    </row>
    <row r="1895" spans="2:8">
      <c r="B1895" s="109" t="s">
        <v>10195</v>
      </c>
      <c r="C1895" s="110">
        <v>1.303E-2</v>
      </c>
      <c r="D1895" s="110">
        <v>0.1181</v>
      </c>
      <c r="E1895" s="110">
        <v>0.16533999999999999</v>
      </c>
      <c r="F1895" s="110">
        <v>0.11609999999999999</v>
      </c>
      <c r="G1895" s="110">
        <v>2.085E-2</v>
      </c>
      <c r="H1895" s="110">
        <v>9.5250000000000001E-2</v>
      </c>
    </row>
    <row r="1896" spans="2:8">
      <c r="B1896" s="109" t="s">
        <v>10196</v>
      </c>
      <c r="C1896" s="110">
        <v>1.3169999999999999E-2</v>
      </c>
      <c r="D1896" s="110">
        <v>0.12187000000000001</v>
      </c>
      <c r="E1896" s="110">
        <v>0.16385</v>
      </c>
      <c r="F1896" s="110">
        <v>0.11703</v>
      </c>
      <c r="G1896" s="110">
        <v>2.1100000000000001E-2</v>
      </c>
      <c r="H1896" s="110">
        <v>9.5930000000000001E-2</v>
      </c>
    </row>
    <row r="1897" spans="2:8">
      <c r="B1897" s="109" t="s">
        <v>10197</v>
      </c>
      <c r="C1897" s="110">
        <v>1.3180000000000001E-2</v>
      </c>
      <c r="D1897" s="110">
        <v>0.12375</v>
      </c>
      <c r="E1897" s="110">
        <v>0.16389000000000001</v>
      </c>
      <c r="F1897" s="110">
        <v>0.11548</v>
      </c>
      <c r="G1897" s="110">
        <v>2.147E-2</v>
      </c>
      <c r="H1897" s="110">
        <v>9.4009999999999996E-2</v>
      </c>
    </row>
    <row r="1898" spans="2:8">
      <c r="B1898" s="109" t="s">
        <v>10198</v>
      </c>
      <c r="C1898" s="110">
        <v>1.3089999999999999E-2</v>
      </c>
      <c r="D1898" s="110">
        <v>0.1036</v>
      </c>
      <c r="E1898" s="110">
        <v>0.16364000000000001</v>
      </c>
      <c r="F1898" s="110">
        <v>0.11108999999999999</v>
      </c>
      <c r="G1898" s="110">
        <v>2.1569999999999999E-2</v>
      </c>
      <c r="H1898" s="110">
        <v>8.9520000000000002E-2</v>
      </c>
    </row>
    <row r="1899" spans="2:8">
      <c r="B1899" s="109" t="s">
        <v>10199</v>
      </c>
      <c r="C1899" s="110">
        <v>1.3140000000000001E-2</v>
      </c>
      <c r="D1899" s="110">
        <v>9.6170000000000005E-2</v>
      </c>
      <c r="E1899" s="110">
        <v>0.16503999999999999</v>
      </c>
      <c r="F1899" s="110">
        <v>0.1081</v>
      </c>
      <c r="G1899" s="110">
        <v>2.1499999999999998E-2</v>
      </c>
      <c r="H1899" s="110">
        <v>8.6599999999999996E-2</v>
      </c>
    </row>
    <row r="1900" spans="2:8">
      <c r="B1900" s="109" t="s">
        <v>10200</v>
      </c>
      <c r="C1900" s="110">
        <v>1.323E-2</v>
      </c>
      <c r="D1900" s="110">
        <v>0.10014000000000001</v>
      </c>
      <c r="E1900" s="110">
        <v>0.16617999999999999</v>
      </c>
      <c r="F1900" s="110">
        <v>0.10919</v>
      </c>
      <c r="G1900" s="110">
        <v>2.1749999999999999E-2</v>
      </c>
      <c r="H1900" s="110">
        <v>8.7440000000000004E-2</v>
      </c>
    </row>
    <row r="1901" spans="2:8">
      <c r="B1901" s="109" t="s">
        <v>10201</v>
      </c>
      <c r="C1901" s="110">
        <v>1.342E-2</v>
      </c>
      <c r="D1901" s="110">
        <v>9.9629999999999996E-2</v>
      </c>
      <c r="E1901" s="110">
        <v>0.16636000000000001</v>
      </c>
      <c r="F1901" s="110">
        <v>0.10883</v>
      </c>
      <c r="G1901" s="110">
        <v>2.1770000000000001E-2</v>
      </c>
      <c r="H1901" s="110">
        <v>8.7059999999999998E-2</v>
      </c>
    </row>
    <row r="1902" spans="2:8">
      <c r="B1902" s="109" t="s">
        <v>10202</v>
      </c>
      <c r="C1902" s="110">
        <v>1.328E-2</v>
      </c>
      <c r="D1902" s="110">
        <v>9.7650000000000001E-2</v>
      </c>
      <c r="E1902" s="110">
        <v>0.16613</v>
      </c>
      <c r="F1902" s="110">
        <v>0.10793</v>
      </c>
      <c r="G1902" s="110">
        <v>2.1649999999999999E-2</v>
      </c>
      <c r="H1902" s="110">
        <v>8.6279999999999996E-2</v>
      </c>
    </row>
    <row r="1903" spans="2:8">
      <c r="B1903" s="109" t="s">
        <v>10203</v>
      </c>
      <c r="C1903" s="110">
        <v>1.3270000000000001E-2</v>
      </c>
      <c r="D1903" s="110">
        <v>9.8030000000000006E-2</v>
      </c>
      <c r="E1903" s="110">
        <v>0.1661</v>
      </c>
      <c r="F1903" s="110">
        <v>0.10847</v>
      </c>
      <c r="G1903" s="110">
        <v>2.1909999999999999E-2</v>
      </c>
      <c r="H1903" s="110">
        <v>8.6559999999999998E-2</v>
      </c>
    </row>
    <row r="1904" spans="2:8">
      <c r="B1904" s="109" t="s">
        <v>10204</v>
      </c>
      <c r="C1904" s="110">
        <v>1.329E-2</v>
      </c>
      <c r="D1904" s="110">
        <v>9.6780000000000005E-2</v>
      </c>
      <c r="E1904" s="110">
        <v>0.16585</v>
      </c>
      <c r="F1904" s="110">
        <v>0.10895000000000001</v>
      </c>
      <c r="G1904" s="110">
        <v>2.197E-2</v>
      </c>
      <c r="H1904" s="110">
        <v>8.6980000000000002E-2</v>
      </c>
    </row>
    <row r="1905" spans="2:8">
      <c r="B1905" s="109" t="s">
        <v>10205</v>
      </c>
      <c r="C1905" s="110">
        <v>1.3259999999999999E-2</v>
      </c>
      <c r="D1905" s="110">
        <v>9.9820000000000006E-2</v>
      </c>
      <c r="E1905" s="110">
        <v>0.16320999999999999</v>
      </c>
      <c r="F1905" s="110">
        <v>0.11162999999999999</v>
      </c>
      <c r="G1905" s="110">
        <v>2.2069999999999999E-2</v>
      </c>
      <c r="H1905" s="110">
        <v>8.9560000000000001E-2</v>
      </c>
    </row>
    <row r="1906" spans="2:8">
      <c r="B1906" s="109" t="s">
        <v>10206</v>
      </c>
      <c r="C1906" s="110">
        <v>1.3509999999999999E-2</v>
      </c>
      <c r="D1906" s="110">
        <v>0.1014</v>
      </c>
      <c r="E1906" s="110">
        <v>0.16261</v>
      </c>
      <c r="F1906" s="110">
        <v>0.112</v>
      </c>
      <c r="G1906" s="110">
        <v>2.2100000000000002E-2</v>
      </c>
      <c r="H1906" s="110">
        <v>8.9899999999999994E-2</v>
      </c>
    </row>
    <row r="1907" spans="2:8">
      <c r="B1907" s="109" t="s">
        <v>10207</v>
      </c>
      <c r="C1907" s="110">
        <v>1.357E-2</v>
      </c>
      <c r="D1907" s="110">
        <v>9.8449999999999996E-2</v>
      </c>
      <c r="E1907" s="110">
        <v>0.16266</v>
      </c>
      <c r="F1907" s="110">
        <v>0.11212999999999999</v>
      </c>
      <c r="G1907" s="110">
        <v>2.2700000000000001E-2</v>
      </c>
      <c r="H1907" s="110">
        <v>8.9429999999999996E-2</v>
      </c>
    </row>
    <row r="1908" spans="2:8">
      <c r="B1908" s="109" t="s">
        <v>10208</v>
      </c>
      <c r="C1908" s="110">
        <v>1.3559999999999999E-2</v>
      </c>
      <c r="D1908" s="110">
        <v>9.5750000000000002E-2</v>
      </c>
      <c r="E1908" s="110">
        <v>0.16311999999999999</v>
      </c>
      <c r="F1908" s="110">
        <v>0.11058</v>
      </c>
      <c r="G1908" s="110">
        <v>2.315E-2</v>
      </c>
      <c r="H1908" s="110">
        <v>8.7429999999999994E-2</v>
      </c>
    </row>
    <row r="1909" spans="2:8">
      <c r="B1909" s="109" t="s">
        <v>10209</v>
      </c>
      <c r="C1909" s="110">
        <v>1.387E-2</v>
      </c>
      <c r="D1909" s="110">
        <v>9.6019999999999994E-2</v>
      </c>
      <c r="E1909" s="110">
        <v>0.16313</v>
      </c>
      <c r="F1909" s="110">
        <v>0.11254</v>
      </c>
      <c r="G1909" s="110">
        <v>2.3120000000000002E-2</v>
      </c>
      <c r="H1909" s="110">
        <v>8.9419999999999999E-2</v>
      </c>
    </row>
    <row r="1910" spans="2:8">
      <c r="B1910" s="109" t="s">
        <v>10210</v>
      </c>
      <c r="C1910" s="110">
        <v>1.3899999999999999E-2</v>
      </c>
      <c r="D1910" s="110">
        <v>0.10624</v>
      </c>
      <c r="E1910" s="110">
        <v>0.16258</v>
      </c>
      <c r="F1910" s="110">
        <v>0.11534</v>
      </c>
      <c r="G1910" s="110">
        <v>2.3570000000000001E-2</v>
      </c>
      <c r="H1910" s="110">
        <v>9.1770000000000004E-2</v>
      </c>
    </row>
    <row r="1911" spans="2:8">
      <c r="B1911" s="109" t="s">
        <v>10211</v>
      </c>
      <c r="C1911" s="110">
        <v>1.4E-2</v>
      </c>
      <c r="D1911" s="110">
        <v>0.10827000000000001</v>
      </c>
      <c r="E1911" s="110">
        <v>0.16150999999999999</v>
      </c>
      <c r="F1911" s="110">
        <v>0.11615</v>
      </c>
      <c r="G1911" s="110">
        <v>2.35E-2</v>
      </c>
      <c r="H1911" s="110">
        <v>9.2649999999999996E-2</v>
      </c>
    </row>
    <row r="1912" spans="2:8">
      <c r="B1912" s="109" t="s">
        <v>10212</v>
      </c>
      <c r="C1912" s="110">
        <v>1.3860000000000001E-2</v>
      </c>
      <c r="D1912" s="110">
        <v>0.10768</v>
      </c>
      <c r="E1912" s="110">
        <v>0.16442000000000001</v>
      </c>
      <c r="F1912" s="110">
        <v>0.11588</v>
      </c>
      <c r="G1912" s="110">
        <v>2.315E-2</v>
      </c>
      <c r="H1912" s="110">
        <v>9.2730000000000007E-2</v>
      </c>
    </row>
    <row r="1913" spans="2:8">
      <c r="B1913" s="109" t="s">
        <v>10213</v>
      </c>
      <c r="C1913" s="110">
        <v>1.3820000000000001E-2</v>
      </c>
      <c r="D1913" s="110">
        <v>0.11057</v>
      </c>
      <c r="E1913" s="110">
        <v>0.16525000000000001</v>
      </c>
      <c r="F1913" s="110">
        <v>0.11694</v>
      </c>
      <c r="G1913" s="110">
        <v>2.3869999999999999E-2</v>
      </c>
      <c r="H1913" s="110">
        <v>9.307E-2</v>
      </c>
    </row>
    <row r="1914" spans="2:8">
      <c r="B1914" s="109" t="s">
        <v>10214</v>
      </c>
      <c r="C1914" s="110">
        <v>1.375E-2</v>
      </c>
      <c r="D1914" s="110">
        <v>0.10600999999999999</v>
      </c>
      <c r="E1914" s="110">
        <v>0.16497000000000001</v>
      </c>
      <c r="F1914" s="110">
        <v>0.11815000000000001</v>
      </c>
      <c r="G1914" s="110">
        <v>2.375E-2</v>
      </c>
      <c r="H1914" s="110">
        <v>9.4399999999999998E-2</v>
      </c>
    </row>
    <row r="1915" spans="2:8">
      <c r="B1915" s="109" t="s">
        <v>10215</v>
      </c>
      <c r="C1915" s="110">
        <v>1.363E-2</v>
      </c>
      <c r="D1915" s="110">
        <v>0.11602999999999999</v>
      </c>
      <c r="E1915" s="110">
        <v>0.16481999999999999</v>
      </c>
      <c r="F1915" s="110">
        <v>0.11992999999999999</v>
      </c>
      <c r="G1915" s="110">
        <v>2.332E-2</v>
      </c>
      <c r="H1915" s="110">
        <v>9.6610000000000001E-2</v>
      </c>
    </row>
    <row r="1916" spans="2:8">
      <c r="B1916" s="109" t="s">
        <v>10216</v>
      </c>
      <c r="C1916" s="110">
        <v>1.316E-2</v>
      </c>
      <c r="D1916" s="110">
        <v>0.11697</v>
      </c>
      <c r="E1916" s="110">
        <v>0.16497000000000001</v>
      </c>
      <c r="F1916" s="110">
        <v>0.12049</v>
      </c>
      <c r="G1916" s="110">
        <v>2.3550000000000001E-2</v>
      </c>
      <c r="H1916" s="110">
        <v>9.6939999999999998E-2</v>
      </c>
    </row>
    <row r="1917" spans="2:8">
      <c r="B1917" s="109" t="s">
        <v>10217</v>
      </c>
      <c r="C1917" s="110">
        <v>1.307E-2</v>
      </c>
      <c r="D1917" s="110">
        <v>0.11711000000000001</v>
      </c>
      <c r="E1917" s="110">
        <v>0.16496</v>
      </c>
      <c r="F1917" s="110">
        <v>0.12062</v>
      </c>
      <c r="G1917" s="110">
        <v>2.3699999999999999E-2</v>
      </c>
      <c r="H1917" s="110">
        <v>9.6920000000000006E-2</v>
      </c>
    </row>
    <row r="1918" spans="2:8">
      <c r="B1918" s="109" t="s">
        <v>10218</v>
      </c>
      <c r="C1918" s="110">
        <v>1.302E-2</v>
      </c>
      <c r="D1918" s="110">
        <v>0.11697</v>
      </c>
      <c r="E1918" s="110">
        <v>0.1648</v>
      </c>
      <c r="F1918" s="110">
        <v>0.12039999999999999</v>
      </c>
      <c r="G1918" s="110">
        <v>2.3519999999999999E-2</v>
      </c>
      <c r="H1918" s="110">
        <v>9.6879999999999994E-2</v>
      </c>
    </row>
    <row r="1919" spans="2:8">
      <c r="B1919" s="109" t="s">
        <v>10219</v>
      </c>
      <c r="C1919" s="110">
        <v>1.308E-2</v>
      </c>
      <c r="D1919" s="110">
        <v>0.11713999999999999</v>
      </c>
      <c r="E1919" s="110">
        <v>0.16464999999999999</v>
      </c>
      <c r="F1919" s="110">
        <v>0.12059</v>
      </c>
      <c r="G1919" s="110">
        <v>2.3349999999999999E-2</v>
      </c>
      <c r="H1919" s="110">
        <v>9.7239999999999993E-2</v>
      </c>
    </row>
    <row r="1920" spans="2:8">
      <c r="B1920" s="109" t="s">
        <v>10220</v>
      </c>
      <c r="C1920" s="110">
        <v>1.341E-2</v>
      </c>
      <c r="D1920" s="110">
        <v>0.11849999999999999</v>
      </c>
      <c r="E1920" s="110">
        <v>0.16217999999999999</v>
      </c>
      <c r="F1920" s="110">
        <v>0.11966</v>
      </c>
      <c r="G1920" s="110">
        <v>2.3550000000000001E-2</v>
      </c>
      <c r="H1920" s="110">
        <v>9.6110000000000001E-2</v>
      </c>
    </row>
    <row r="1921" spans="2:8">
      <c r="B1921" s="109" t="s">
        <v>10221</v>
      </c>
      <c r="C1921" s="110">
        <v>1.3050000000000001E-2</v>
      </c>
      <c r="D1921" s="110">
        <v>0.11819</v>
      </c>
      <c r="E1921" s="110">
        <v>0.16320000000000001</v>
      </c>
      <c r="F1921" s="110">
        <v>0.11971</v>
      </c>
      <c r="G1921" s="110">
        <v>2.3650000000000001E-2</v>
      </c>
      <c r="H1921" s="110">
        <v>9.6060000000000006E-2</v>
      </c>
    </row>
    <row r="1922" spans="2:8">
      <c r="B1922" s="109" t="s">
        <v>10222</v>
      </c>
      <c r="C1922" s="110">
        <v>1.3010000000000001E-2</v>
      </c>
      <c r="D1922" s="110">
        <v>0.11990000000000001</v>
      </c>
      <c r="E1922" s="110">
        <v>0.16322</v>
      </c>
      <c r="F1922" s="110">
        <v>0.12066</v>
      </c>
      <c r="G1922" s="110">
        <v>2.375E-2</v>
      </c>
      <c r="H1922" s="110">
        <v>9.6909999999999996E-2</v>
      </c>
    </row>
    <row r="1923" spans="2:8">
      <c r="B1923" s="109" t="s">
        <v>10223</v>
      </c>
      <c r="C1923" s="110">
        <v>1.306E-2</v>
      </c>
      <c r="D1923" s="110">
        <v>0.11864</v>
      </c>
      <c r="E1923" s="110">
        <v>0.16309000000000001</v>
      </c>
      <c r="F1923" s="110">
        <v>0.12051000000000001</v>
      </c>
      <c r="G1923" s="110">
        <v>2.4369999999999999E-2</v>
      </c>
      <c r="H1923" s="110">
        <v>9.6140000000000003E-2</v>
      </c>
    </row>
    <row r="1924" spans="2:8">
      <c r="B1924" s="109" t="s">
        <v>10224</v>
      </c>
      <c r="C1924" s="110">
        <v>1.312E-2</v>
      </c>
      <c r="D1924" s="110">
        <v>0.11995</v>
      </c>
      <c r="E1924" s="110">
        <v>0.16241</v>
      </c>
      <c r="F1924" s="110">
        <v>0.12180000000000001</v>
      </c>
      <c r="G1924" s="110">
        <v>2.427E-2</v>
      </c>
      <c r="H1924" s="110">
        <v>9.7530000000000006E-2</v>
      </c>
    </row>
    <row r="1925" spans="2:8">
      <c r="B1925" s="109" t="s">
        <v>10225</v>
      </c>
      <c r="C1925" s="110">
        <v>1.3140000000000001E-2</v>
      </c>
      <c r="D1925" s="110">
        <v>0.12092</v>
      </c>
      <c r="E1925" s="110">
        <v>0.16395999999999999</v>
      </c>
      <c r="F1925" s="110">
        <v>0.12255000000000001</v>
      </c>
      <c r="G1925" s="110">
        <v>2.3800000000000002E-2</v>
      </c>
      <c r="H1925" s="110">
        <v>9.8750000000000004E-2</v>
      </c>
    </row>
    <row r="1926" spans="2:8">
      <c r="B1926" s="109" t="s">
        <v>10226</v>
      </c>
      <c r="C1926" s="110">
        <v>1.315E-2</v>
      </c>
      <c r="D1926" s="110">
        <v>0.12149</v>
      </c>
      <c r="E1926" s="110">
        <v>0.16446</v>
      </c>
      <c r="F1926" s="110">
        <v>0.12235</v>
      </c>
      <c r="G1926" s="110">
        <v>2.4799999999999999E-2</v>
      </c>
      <c r="H1926" s="110">
        <v>9.7549999999999998E-2</v>
      </c>
    </row>
    <row r="1927" spans="2:8">
      <c r="B1927" s="109" t="s">
        <v>10227</v>
      </c>
      <c r="C1927" s="110">
        <v>1.3220000000000001E-2</v>
      </c>
      <c r="D1927" s="110">
        <v>0.11985999999999999</v>
      </c>
      <c r="E1927" s="110">
        <v>0.16078000000000001</v>
      </c>
      <c r="F1927" s="110">
        <v>0.12175999999999999</v>
      </c>
      <c r="G1927" s="110">
        <v>2.3970000000000002E-2</v>
      </c>
      <c r="H1927" s="110">
        <v>9.7790000000000002E-2</v>
      </c>
    </row>
    <row r="1928" spans="2:8">
      <c r="B1928" s="109" t="s">
        <v>10228</v>
      </c>
      <c r="C1928" s="110">
        <v>1.329E-2</v>
      </c>
      <c r="D1928" s="110">
        <v>0.11812</v>
      </c>
      <c r="E1928" s="110">
        <v>0.16139999999999999</v>
      </c>
      <c r="F1928" s="110">
        <v>0.12155000000000001</v>
      </c>
      <c r="G1928" s="110">
        <v>2.4049999999999998E-2</v>
      </c>
      <c r="H1928" s="110">
        <v>9.7500000000000003E-2</v>
      </c>
    </row>
    <row r="1929" spans="2:8">
      <c r="B1929" s="109" t="s">
        <v>10229</v>
      </c>
      <c r="C1929" s="110">
        <v>1.316E-2</v>
      </c>
      <c r="D1929" s="110">
        <v>0.11638</v>
      </c>
      <c r="E1929" s="110">
        <v>0.16352</v>
      </c>
      <c r="F1929" s="110">
        <v>0.12073</v>
      </c>
      <c r="G1929" s="110">
        <v>2.3560000000000001E-2</v>
      </c>
      <c r="H1929" s="110">
        <v>9.7170000000000006E-2</v>
      </c>
    </row>
    <row r="1930" spans="2:8">
      <c r="B1930" s="109" t="s">
        <v>10230</v>
      </c>
      <c r="C1930" s="110">
        <v>1.3129999999999999E-2</v>
      </c>
      <c r="D1930" s="110">
        <v>0.11985999999999999</v>
      </c>
      <c r="E1930" s="110">
        <v>0.16328000000000001</v>
      </c>
      <c r="F1930" s="110">
        <v>0.12259</v>
      </c>
      <c r="G1930" s="110">
        <v>2.3539999999999998E-2</v>
      </c>
      <c r="H1930" s="110">
        <v>9.9049999999999999E-2</v>
      </c>
    </row>
    <row r="1931" spans="2:8">
      <c r="B1931" s="109" t="s">
        <v>10231</v>
      </c>
      <c r="C1931" s="110">
        <v>1.312E-2</v>
      </c>
      <c r="D1931" s="110">
        <v>0.11953999999999999</v>
      </c>
      <c r="E1931" s="110">
        <v>0.16342999999999999</v>
      </c>
      <c r="F1931" s="110">
        <v>0.12318999999999999</v>
      </c>
      <c r="G1931" s="110">
        <v>2.2919999999999999E-2</v>
      </c>
      <c r="H1931" s="110">
        <v>0.10027</v>
      </c>
    </row>
    <row r="1932" spans="2:8">
      <c r="B1932" s="109" t="s">
        <v>10232</v>
      </c>
      <c r="C1932" s="110">
        <v>1.2970000000000001E-2</v>
      </c>
      <c r="D1932" s="110">
        <v>0.12726999999999999</v>
      </c>
      <c r="E1932" s="110">
        <v>0.16220999999999999</v>
      </c>
      <c r="F1932" s="110">
        <v>0.12778999999999999</v>
      </c>
      <c r="G1932" s="110">
        <v>2.2669999999999999E-2</v>
      </c>
      <c r="H1932" s="110">
        <v>0.10512000000000001</v>
      </c>
    </row>
    <row r="1933" spans="2:8">
      <c r="B1933" s="109" t="s">
        <v>10233</v>
      </c>
      <c r="C1933" s="110">
        <v>1.197E-2</v>
      </c>
      <c r="D1933" s="110">
        <v>0.13711000000000001</v>
      </c>
      <c r="E1933" s="110">
        <v>0.16112000000000001</v>
      </c>
      <c r="F1933" s="110">
        <v>0.13139999999999999</v>
      </c>
      <c r="G1933" s="110">
        <v>2.2769999999999999E-2</v>
      </c>
      <c r="H1933" s="110">
        <v>0.10863</v>
      </c>
    </row>
    <row r="1934" spans="2:8">
      <c r="B1934" s="109" t="s">
        <v>10234</v>
      </c>
      <c r="C1934" s="110">
        <v>1.162E-2</v>
      </c>
      <c r="D1934" s="110">
        <v>0.13805000000000001</v>
      </c>
      <c r="E1934" s="110">
        <v>0.16097</v>
      </c>
      <c r="F1934" s="110">
        <v>0.13025999999999999</v>
      </c>
      <c r="G1934" s="110">
        <v>2.2419999999999999E-2</v>
      </c>
      <c r="H1934" s="110">
        <v>0.10784000000000001</v>
      </c>
    </row>
    <row r="1935" spans="2:8">
      <c r="B1935" s="109" t="s">
        <v>10235</v>
      </c>
      <c r="C1935" s="110">
        <v>1.172E-2</v>
      </c>
      <c r="D1935" s="110">
        <v>0.12569</v>
      </c>
      <c r="E1935" s="110">
        <v>0.16206000000000001</v>
      </c>
      <c r="F1935" s="110">
        <v>0.12486</v>
      </c>
      <c r="G1935" s="110">
        <v>2.2100000000000002E-2</v>
      </c>
      <c r="H1935" s="110">
        <v>0.10276</v>
      </c>
    </row>
    <row r="1936" spans="2:8">
      <c r="B1936" s="109" t="s">
        <v>10236</v>
      </c>
      <c r="C1936" s="110">
        <v>1.166E-2</v>
      </c>
      <c r="D1936" s="110">
        <v>0.12892000000000001</v>
      </c>
      <c r="E1936" s="110">
        <v>0.16353000000000001</v>
      </c>
      <c r="F1936" s="110">
        <v>0.12626000000000001</v>
      </c>
      <c r="G1936" s="110">
        <v>2.2450000000000001E-2</v>
      </c>
      <c r="H1936" s="110">
        <v>0.10381</v>
      </c>
    </row>
    <row r="1937" spans="2:8">
      <c r="B1937" s="109" t="s">
        <v>10237</v>
      </c>
      <c r="C1937" s="110">
        <v>1.264E-2</v>
      </c>
      <c r="D1937" s="110">
        <v>0.12889999999999999</v>
      </c>
      <c r="E1937" s="110">
        <v>0.16356999999999999</v>
      </c>
      <c r="F1937" s="110">
        <v>0.12716</v>
      </c>
      <c r="G1937" s="110">
        <v>2.24E-2</v>
      </c>
      <c r="H1937" s="110">
        <v>0.10476000000000001</v>
      </c>
    </row>
    <row r="1938" spans="2:8">
      <c r="B1938" s="109" t="s">
        <v>10238</v>
      </c>
      <c r="C1938" s="110">
        <v>1.2670000000000001E-2</v>
      </c>
      <c r="D1938" s="110">
        <v>0.13450000000000001</v>
      </c>
      <c r="E1938" s="110">
        <v>0.16177</v>
      </c>
      <c r="F1938" s="110">
        <v>0.12803</v>
      </c>
      <c r="G1938" s="110">
        <v>2.23E-2</v>
      </c>
      <c r="H1938" s="110">
        <v>0.10573</v>
      </c>
    </row>
    <row r="1939" spans="2:8">
      <c r="B1939" s="109" t="s">
        <v>10239</v>
      </c>
      <c r="C1939" s="110">
        <v>1.155E-2</v>
      </c>
      <c r="D1939" s="110">
        <v>0.13553000000000001</v>
      </c>
      <c r="E1939" s="110">
        <v>0.16066</v>
      </c>
      <c r="F1939" s="110">
        <v>0.12806999999999999</v>
      </c>
      <c r="G1939" s="110">
        <v>2.257E-2</v>
      </c>
      <c r="H1939" s="110">
        <v>0.1055</v>
      </c>
    </row>
    <row r="1940" spans="2:8">
      <c r="B1940" s="109" t="s">
        <v>10240</v>
      </c>
      <c r="C1940" s="110">
        <v>1.1180000000000001E-2</v>
      </c>
      <c r="D1940" s="110">
        <v>0.13272999999999999</v>
      </c>
      <c r="E1940" s="110">
        <v>0.16272</v>
      </c>
      <c r="F1940" s="110">
        <v>0.12676999999999999</v>
      </c>
      <c r="G1940" s="110">
        <v>2.2970000000000001E-2</v>
      </c>
      <c r="H1940" s="110">
        <v>0.1038</v>
      </c>
    </row>
    <row r="1941" spans="2:8">
      <c r="B1941" s="109" t="s">
        <v>10241</v>
      </c>
      <c r="C1941" s="110">
        <v>1.1259999999999999E-2</v>
      </c>
      <c r="D1941" s="110">
        <v>0.12798000000000001</v>
      </c>
      <c r="E1941" s="110">
        <v>0.16248000000000001</v>
      </c>
      <c r="F1941" s="110">
        <v>0.12512000000000001</v>
      </c>
      <c r="G1941" s="110">
        <v>2.3E-2</v>
      </c>
      <c r="H1941" s="110">
        <v>0.10212</v>
      </c>
    </row>
    <row r="1942" spans="2:8">
      <c r="B1942" s="109" t="s">
        <v>10242</v>
      </c>
      <c r="C1942" s="110">
        <v>1.128E-2</v>
      </c>
      <c r="D1942" s="110">
        <v>0.13235</v>
      </c>
      <c r="E1942" s="110">
        <v>0.16075999999999999</v>
      </c>
      <c r="F1942" s="110">
        <v>0.12912000000000001</v>
      </c>
      <c r="G1942" s="110">
        <v>2.332E-2</v>
      </c>
      <c r="H1942" s="110">
        <v>0.10580000000000001</v>
      </c>
    </row>
    <row r="1943" spans="2:8">
      <c r="B1943" s="109" t="s">
        <v>10243</v>
      </c>
      <c r="C1943" s="110">
        <v>1.1259999999999999E-2</v>
      </c>
      <c r="D1943" s="110">
        <v>0.13184000000000001</v>
      </c>
      <c r="E1943" s="110">
        <v>0.15745000000000001</v>
      </c>
      <c r="F1943" s="110">
        <v>0.12883</v>
      </c>
      <c r="G1943" s="110">
        <v>2.4E-2</v>
      </c>
      <c r="H1943" s="110">
        <v>0.10483000000000001</v>
      </c>
    </row>
    <row r="1944" spans="2:8">
      <c r="B1944" s="109" t="s">
        <v>10244</v>
      </c>
      <c r="C1944" s="110">
        <v>1.1010000000000001E-2</v>
      </c>
      <c r="D1944" s="110">
        <v>0.12758</v>
      </c>
      <c r="E1944" s="110">
        <v>0.15697</v>
      </c>
      <c r="F1944" s="110">
        <v>0.12776000000000001</v>
      </c>
      <c r="G1944" s="110">
        <v>2.375E-2</v>
      </c>
      <c r="H1944" s="110">
        <v>0.10401000000000001</v>
      </c>
    </row>
    <row r="1945" spans="2:8">
      <c r="B1945" s="109" t="s">
        <v>10245</v>
      </c>
      <c r="C1945" s="110">
        <v>1.103E-2</v>
      </c>
      <c r="D1945" s="110">
        <v>0.12812999999999999</v>
      </c>
      <c r="E1945" s="110">
        <v>0.15687000000000001</v>
      </c>
      <c r="F1945" s="110">
        <v>0.1288</v>
      </c>
      <c r="G1945" s="110">
        <v>2.3599999999999999E-2</v>
      </c>
      <c r="H1945" s="110">
        <v>0.1052</v>
      </c>
    </row>
    <row r="1946" spans="2:8">
      <c r="B1946" s="109" t="s">
        <v>10246</v>
      </c>
      <c r="C1946" s="110">
        <v>1.1129999999999999E-2</v>
      </c>
      <c r="D1946" s="110">
        <v>0.13399</v>
      </c>
      <c r="E1946" s="110">
        <v>0.15734999999999999</v>
      </c>
      <c r="F1946" s="110">
        <v>0.13091</v>
      </c>
      <c r="G1946" s="110">
        <v>2.3820000000000001E-2</v>
      </c>
      <c r="H1946" s="110">
        <v>0.10709</v>
      </c>
    </row>
    <row r="1947" spans="2:8">
      <c r="B1947" s="109" t="s">
        <v>10247</v>
      </c>
      <c r="C1947" s="110">
        <v>1.1390000000000001E-2</v>
      </c>
      <c r="D1947" s="110">
        <v>0.13072</v>
      </c>
      <c r="E1947" s="110">
        <v>0.15712000000000001</v>
      </c>
      <c r="F1947" s="110">
        <v>0.13114000000000001</v>
      </c>
      <c r="G1947" s="110">
        <v>2.3470000000000001E-2</v>
      </c>
      <c r="H1947" s="110">
        <v>0.10767</v>
      </c>
    </row>
    <row r="1948" spans="2:8">
      <c r="B1948" s="109" t="s">
        <v>10248</v>
      </c>
      <c r="C1948" s="110">
        <v>1.123E-2</v>
      </c>
      <c r="D1948" s="110">
        <v>0.1288</v>
      </c>
      <c r="E1948" s="110">
        <v>0.15661</v>
      </c>
      <c r="F1948" s="110">
        <v>0.12964999999999999</v>
      </c>
      <c r="G1948" s="110">
        <v>2.4510000000000001E-2</v>
      </c>
      <c r="H1948" s="110">
        <v>0.10514</v>
      </c>
    </row>
    <row r="1949" spans="2:8">
      <c r="B1949" s="109" t="s">
        <v>10249</v>
      </c>
      <c r="C1949" s="110">
        <v>1.1220000000000001E-2</v>
      </c>
      <c r="D1949" s="110">
        <v>0.12762999999999999</v>
      </c>
      <c r="E1949" s="110">
        <v>0.15662000000000001</v>
      </c>
      <c r="F1949" s="110">
        <v>0.12919</v>
      </c>
      <c r="G1949" s="110">
        <v>2.3699999999999999E-2</v>
      </c>
      <c r="H1949" s="110">
        <v>0.10549</v>
      </c>
    </row>
    <row r="1950" spans="2:8">
      <c r="B1950" s="109" t="s">
        <v>10250</v>
      </c>
      <c r="C1950" s="110">
        <v>1.12E-2</v>
      </c>
      <c r="D1950" s="110">
        <v>0.12486</v>
      </c>
      <c r="E1950" s="110">
        <v>0.15664</v>
      </c>
      <c r="F1950" s="110">
        <v>0.12762000000000001</v>
      </c>
      <c r="G1950" s="110">
        <v>2.4330000000000001E-2</v>
      </c>
      <c r="H1950" s="110">
        <v>0.10329000000000001</v>
      </c>
    </row>
    <row r="1951" spans="2:8">
      <c r="B1951" s="109" t="s">
        <v>10251</v>
      </c>
      <c r="C1951" s="110">
        <v>1.119E-2</v>
      </c>
      <c r="D1951" s="110">
        <v>0.12654000000000001</v>
      </c>
      <c r="E1951" s="110">
        <v>0.15620999999999999</v>
      </c>
      <c r="F1951" s="110">
        <v>0.12819</v>
      </c>
      <c r="G1951" s="110">
        <v>2.4500000000000001E-2</v>
      </c>
      <c r="H1951" s="110">
        <v>0.10369</v>
      </c>
    </row>
    <row r="1952" spans="2:8">
      <c r="B1952" s="109" t="s">
        <v>10252</v>
      </c>
      <c r="C1952" s="110">
        <v>1.116E-2</v>
      </c>
      <c r="D1952" s="110">
        <v>0.12726999999999999</v>
      </c>
      <c r="E1952" s="110">
        <v>0.15606999999999999</v>
      </c>
      <c r="F1952" s="110">
        <v>0.12945000000000001</v>
      </c>
      <c r="G1952" s="110">
        <v>2.5350000000000001E-2</v>
      </c>
      <c r="H1952" s="110">
        <v>0.1041</v>
      </c>
    </row>
    <row r="1953" spans="2:8">
      <c r="B1953" s="109" t="s">
        <v>10253</v>
      </c>
      <c r="C1953" s="110">
        <v>1.1259999999999999E-2</v>
      </c>
      <c r="D1953" s="110">
        <v>0.12640000000000001</v>
      </c>
      <c r="E1953" s="110">
        <v>0.15551999999999999</v>
      </c>
      <c r="F1953" s="110">
        <v>0.12997</v>
      </c>
      <c r="G1953" s="110">
        <v>2.5499999999999998E-2</v>
      </c>
      <c r="H1953" s="110">
        <v>0.10446999999999999</v>
      </c>
    </row>
    <row r="1954" spans="2:8">
      <c r="B1954" s="109" t="s">
        <v>10254</v>
      </c>
      <c r="C1954" s="110">
        <v>1.14E-2</v>
      </c>
      <c r="D1954" s="110">
        <v>0.12687000000000001</v>
      </c>
      <c r="E1954" s="110">
        <v>0.15479999999999999</v>
      </c>
      <c r="F1954" s="110">
        <v>0.13084000000000001</v>
      </c>
      <c r="G1954" s="110">
        <v>2.5569999999999999E-2</v>
      </c>
      <c r="H1954" s="110">
        <v>0.10527</v>
      </c>
    </row>
    <row r="1955" spans="2:8">
      <c r="B1955" s="109" t="s">
        <v>10255</v>
      </c>
      <c r="C1955" s="110">
        <v>1.142E-2</v>
      </c>
      <c r="D1955" s="110">
        <v>0.12711</v>
      </c>
      <c r="E1955" s="110">
        <v>0.15465999999999999</v>
      </c>
      <c r="F1955" s="110">
        <v>0.13067999999999999</v>
      </c>
      <c r="G1955" s="110">
        <v>2.555E-2</v>
      </c>
      <c r="H1955" s="110">
        <v>0.10513</v>
      </c>
    </row>
    <row r="1956" spans="2:8">
      <c r="B1956" s="109" t="s">
        <v>10256</v>
      </c>
      <c r="C1956" s="110">
        <v>1.1209999999999999E-2</v>
      </c>
      <c r="D1956" s="110">
        <v>0.12617</v>
      </c>
      <c r="E1956" s="110">
        <v>0.15389</v>
      </c>
      <c r="F1956" s="110">
        <v>0.12977</v>
      </c>
      <c r="G1956" s="110">
        <v>2.6169999999999999E-2</v>
      </c>
      <c r="H1956" s="110">
        <v>0.1036</v>
      </c>
    </row>
    <row r="1957" spans="2:8">
      <c r="B1957" s="109" t="s">
        <v>10257</v>
      </c>
      <c r="C1957" s="110">
        <v>1.0919999999999999E-2</v>
      </c>
      <c r="D1957" s="110">
        <v>0.13439000000000001</v>
      </c>
      <c r="E1957" s="110">
        <v>0.15290999999999999</v>
      </c>
      <c r="F1957" s="110">
        <v>0.13128999999999999</v>
      </c>
      <c r="G1957" s="110">
        <v>2.656E-2</v>
      </c>
      <c r="H1957" s="110">
        <v>0.10473</v>
      </c>
    </row>
    <row r="1958" spans="2:8">
      <c r="B1958" s="109" t="s">
        <v>10258</v>
      </c>
      <c r="C1958" s="110">
        <v>1.099E-2</v>
      </c>
      <c r="D1958" s="110">
        <v>0.14391999999999999</v>
      </c>
      <c r="E1958" s="110">
        <v>0.14913999999999999</v>
      </c>
      <c r="F1958" s="110">
        <v>0.13145000000000001</v>
      </c>
      <c r="G1958" s="110">
        <v>2.605E-2</v>
      </c>
      <c r="H1958" s="110">
        <v>0.10539999999999999</v>
      </c>
    </row>
    <row r="1959" spans="2:8">
      <c r="B1959" s="109" t="s">
        <v>10259</v>
      </c>
      <c r="C1959" s="110">
        <v>1.09E-2</v>
      </c>
      <c r="D1959" s="110">
        <v>0.14507999999999999</v>
      </c>
      <c r="E1959" s="110">
        <v>0.14896999999999999</v>
      </c>
      <c r="F1959" s="110">
        <v>0.13124</v>
      </c>
      <c r="G1959" s="110">
        <v>2.6100000000000002E-2</v>
      </c>
      <c r="H1959" s="110">
        <v>0.10514</v>
      </c>
    </row>
    <row r="1960" spans="2:8">
      <c r="B1960" s="109" t="s">
        <v>10260</v>
      </c>
      <c r="C1960" s="110">
        <v>1.078E-2</v>
      </c>
      <c r="D1960" s="110">
        <v>0.14501</v>
      </c>
      <c r="E1960" s="110">
        <v>0.14896999999999999</v>
      </c>
      <c r="F1960" s="110">
        <v>0.13102</v>
      </c>
      <c r="G1960" s="110">
        <v>2.6499999999999999E-2</v>
      </c>
      <c r="H1960" s="110">
        <v>0.10452</v>
      </c>
    </row>
    <row r="1961" spans="2:8">
      <c r="B1961" s="109" t="s">
        <v>10261</v>
      </c>
      <c r="C1961" s="110">
        <v>1.086E-2</v>
      </c>
      <c r="D1961" s="110">
        <v>0.14568</v>
      </c>
      <c r="E1961" s="110">
        <v>0.14827000000000001</v>
      </c>
      <c r="F1961" s="110">
        <v>0.13120999999999999</v>
      </c>
      <c r="G1961" s="110">
        <v>2.649E-2</v>
      </c>
      <c r="H1961" s="110">
        <v>0.10471999999999999</v>
      </c>
    </row>
    <row r="1962" spans="2:8">
      <c r="B1962" s="109" t="s">
        <v>10262</v>
      </c>
      <c r="C1962" s="110">
        <v>1.09E-2</v>
      </c>
      <c r="D1962" s="110">
        <v>0.14601</v>
      </c>
      <c r="E1962" s="110">
        <v>0.14788000000000001</v>
      </c>
      <c r="F1962" s="110">
        <v>0.13139999999999999</v>
      </c>
      <c r="G1962" s="110">
        <v>2.6700000000000002E-2</v>
      </c>
      <c r="H1962" s="110">
        <v>0.1047</v>
      </c>
    </row>
    <row r="1963" spans="2:8">
      <c r="B1963" s="109" t="s">
        <v>10263</v>
      </c>
      <c r="C1963" s="110">
        <v>1.086E-2</v>
      </c>
      <c r="D1963" s="110">
        <v>0.14591999999999999</v>
      </c>
      <c r="E1963" s="110">
        <v>0.14785999999999999</v>
      </c>
      <c r="F1963" s="110">
        <v>0.13131999999999999</v>
      </c>
      <c r="G1963" s="110">
        <v>2.666E-2</v>
      </c>
      <c r="H1963" s="110">
        <v>0.10466</v>
      </c>
    </row>
    <row r="1964" spans="2:8">
      <c r="B1964" s="109" t="s">
        <v>10264</v>
      </c>
      <c r="C1964" s="110">
        <v>1.093E-2</v>
      </c>
      <c r="D1964" s="110">
        <v>0.14355000000000001</v>
      </c>
      <c r="E1964" s="110">
        <v>0.14777999999999999</v>
      </c>
      <c r="F1964" s="110">
        <v>0.13267000000000001</v>
      </c>
      <c r="G1964" s="110">
        <v>2.717E-2</v>
      </c>
      <c r="H1964" s="110">
        <v>0.1055</v>
      </c>
    </row>
    <row r="1965" spans="2:8">
      <c r="B1965" s="109" t="s">
        <v>10265</v>
      </c>
      <c r="C1965" s="110">
        <v>1.1299999999999999E-2</v>
      </c>
      <c r="D1965" s="110">
        <v>0.14308000000000001</v>
      </c>
      <c r="E1965" s="110">
        <v>0.14746000000000001</v>
      </c>
      <c r="F1965" s="110">
        <v>0.13367000000000001</v>
      </c>
      <c r="G1965" s="110">
        <v>2.7269999999999999E-2</v>
      </c>
      <c r="H1965" s="110">
        <v>0.10639999999999999</v>
      </c>
    </row>
    <row r="1966" spans="2:8">
      <c r="B1966" s="109" t="s">
        <v>10266</v>
      </c>
      <c r="C1966" s="110">
        <v>1.129E-2</v>
      </c>
      <c r="D1966" s="110">
        <v>0.14319000000000001</v>
      </c>
      <c r="E1966" s="110">
        <v>0.14773</v>
      </c>
      <c r="F1966" s="110">
        <v>0.13386999999999999</v>
      </c>
      <c r="G1966" s="110">
        <v>2.6950000000000002E-2</v>
      </c>
      <c r="H1966" s="110">
        <v>0.10692</v>
      </c>
    </row>
    <row r="1967" spans="2:8">
      <c r="B1967" s="109" t="s">
        <v>10267</v>
      </c>
      <c r="C1967" s="110">
        <v>1.1270000000000001E-2</v>
      </c>
      <c r="D1967" s="110">
        <v>0.14258000000000001</v>
      </c>
      <c r="E1967" s="110">
        <v>0.14766000000000001</v>
      </c>
      <c r="F1967" s="110">
        <v>0.13372999999999999</v>
      </c>
      <c r="G1967" s="110">
        <v>2.6620000000000001E-2</v>
      </c>
      <c r="H1967" s="110">
        <v>0.10711</v>
      </c>
    </row>
    <row r="1968" spans="2:8">
      <c r="B1968" s="109" t="s">
        <v>10268</v>
      </c>
      <c r="C1968" s="110">
        <v>1.1169999999999999E-2</v>
      </c>
      <c r="D1968" s="110">
        <v>0.14298</v>
      </c>
      <c r="E1968" s="110">
        <v>0.14757999999999999</v>
      </c>
      <c r="F1968" s="110">
        <v>0.13321</v>
      </c>
      <c r="G1968" s="110">
        <v>2.69E-2</v>
      </c>
      <c r="H1968" s="110">
        <v>0.10631</v>
      </c>
    </row>
    <row r="1969" spans="2:8">
      <c r="B1969" s="109" t="s">
        <v>10269</v>
      </c>
      <c r="C1969" s="110">
        <v>1.142E-2</v>
      </c>
      <c r="D1969" s="110">
        <v>0.14319000000000001</v>
      </c>
      <c r="E1969" s="110">
        <v>0.14813000000000001</v>
      </c>
      <c r="F1969" s="110">
        <v>0.13161</v>
      </c>
      <c r="G1969" s="110">
        <v>2.6960000000000001E-2</v>
      </c>
      <c r="H1969" s="110">
        <v>0.10465000000000001</v>
      </c>
    </row>
    <row r="1970" spans="2:8">
      <c r="B1970" s="109" t="s">
        <v>10270</v>
      </c>
      <c r="C1970" s="110">
        <v>1.141E-2</v>
      </c>
      <c r="D1970" s="110">
        <v>0.14213000000000001</v>
      </c>
      <c r="E1970" s="110">
        <v>0.14801</v>
      </c>
      <c r="F1970" s="110">
        <v>0.13155</v>
      </c>
      <c r="G1970" s="110">
        <v>2.6950000000000002E-2</v>
      </c>
      <c r="H1970" s="110">
        <v>0.1046</v>
      </c>
    </row>
    <row r="1971" spans="2:8">
      <c r="B1971" s="109" t="s">
        <v>10271</v>
      </c>
      <c r="C1971" s="110">
        <v>1.123E-2</v>
      </c>
      <c r="D1971" s="110">
        <v>0.14274000000000001</v>
      </c>
      <c r="E1971" s="110">
        <v>0.14802000000000001</v>
      </c>
      <c r="F1971" s="110">
        <v>0.13081000000000001</v>
      </c>
      <c r="G1971" s="110">
        <v>2.7660000000000001E-2</v>
      </c>
      <c r="H1971" s="110">
        <v>0.10315000000000001</v>
      </c>
    </row>
    <row r="1972" spans="2:8">
      <c r="B1972" s="109" t="s">
        <v>10272</v>
      </c>
      <c r="C1972" s="110">
        <v>1.108E-2</v>
      </c>
      <c r="D1972" s="110">
        <v>0.14693999999999999</v>
      </c>
      <c r="E1972" s="110">
        <v>0.14810000000000001</v>
      </c>
      <c r="F1972" s="110">
        <v>0.12928000000000001</v>
      </c>
      <c r="G1972" s="110">
        <v>2.75E-2</v>
      </c>
      <c r="H1972" s="110">
        <v>0.10178</v>
      </c>
    </row>
    <row r="1973" spans="2:8">
      <c r="B1973" s="109" t="s">
        <v>10273</v>
      </c>
      <c r="C1973" s="110">
        <v>1.1050000000000001E-2</v>
      </c>
      <c r="D1973" s="110">
        <v>0.14258999999999999</v>
      </c>
      <c r="E1973" s="110">
        <v>0.14813000000000001</v>
      </c>
      <c r="F1973" s="110">
        <v>0.12831999999999999</v>
      </c>
      <c r="G1973" s="110">
        <v>2.81E-2</v>
      </c>
      <c r="H1973" s="110">
        <v>0.10022</v>
      </c>
    </row>
    <row r="1974" spans="2:8">
      <c r="B1974" s="109" t="s">
        <v>10274</v>
      </c>
      <c r="C1974" s="110">
        <v>1.102E-2</v>
      </c>
      <c r="D1974" s="110">
        <v>0.14354</v>
      </c>
      <c r="E1974" s="110">
        <v>0.14802000000000001</v>
      </c>
      <c r="F1974" s="110">
        <v>0.1283</v>
      </c>
      <c r="G1974" s="110">
        <v>2.724E-2</v>
      </c>
      <c r="H1974" s="110">
        <v>0.10106</v>
      </c>
    </row>
    <row r="1975" spans="2:8">
      <c r="B1975" s="109" t="s">
        <v>10275</v>
      </c>
      <c r="C1975" s="110">
        <v>1.103E-2</v>
      </c>
      <c r="D1975" s="110">
        <v>0.14418</v>
      </c>
      <c r="E1975" s="110">
        <v>0.14802000000000001</v>
      </c>
      <c r="F1975" s="110">
        <v>0.12858</v>
      </c>
      <c r="G1975" s="110">
        <v>2.7189999999999999E-2</v>
      </c>
      <c r="H1975" s="110">
        <v>0.10138999999999999</v>
      </c>
    </row>
    <row r="1976" spans="2:8">
      <c r="B1976" s="109" t="s">
        <v>10276</v>
      </c>
      <c r="C1976" s="110">
        <v>1.1129999999999999E-2</v>
      </c>
      <c r="D1976" s="110">
        <v>0.14452000000000001</v>
      </c>
      <c r="E1976" s="110">
        <v>0.14779999999999999</v>
      </c>
      <c r="F1976" s="110">
        <v>0.12911</v>
      </c>
      <c r="G1976" s="110">
        <v>2.682E-2</v>
      </c>
      <c r="H1976" s="110">
        <v>0.10229000000000001</v>
      </c>
    </row>
    <row r="1977" spans="2:8">
      <c r="B1977" s="109" t="s">
        <v>10277</v>
      </c>
      <c r="C1977" s="110">
        <v>1.115E-2</v>
      </c>
      <c r="D1977" s="110">
        <v>0.14446000000000001</v>
      </c>
      <c r="E1977" s="110">
        <v>0.14782000000000001</v>
      </c>
      <c r="F1977" s="110">
        <v>0.12903999999999999</v>
      </c>
      <c r="G1977" s="110">
        <v>2.605E-2</v>
      </c>
      <c r="H1977" s="110">
        <v>0.10299</v>
      </c>
    </row>
    <row r="1978" spans="2:8">
      <c r="B1978" s="109" t="s">
        <v>10278</v>
      </c>
      <c r="C1978" s="110">
        <v>1.1140000000000001E-2</v>
      </c>
      <c r="D1978" s="110">
        <v>0.14348</v>
      </c>
      <c r="E1978" s="110">
        <v>0.14777999999999999</v>
      </c>
      <c r="F1978" s="110">
        <v>0.12803</v>
      </c>
      <c r="G1978" s="110">
        <v>2.5870000000000001E-2</v>
      </c>
      <c r="H1978" s="110">
        <v>0.10216</v>
      </c>
    </row>
    <row r="1979" spans="2:8">
      <c r="B1979" s="109" t="s">
        <v>10279</v>
      </c>
      <c r="C1979" s="110">
        <v>1.0789999999999999E-2</v>
      </c>
      <c r="D1979" s="110">
        <v>0.14424999999999999</v>
      </c>
      <c r="E1979" s="110">
        <v>0.14734</v>
      </c>
      <c r="F1979" s="110">
        <v>0.12478</v>
      </c>
      <c r="G1979" s="110">
        <v>2.5899999999999999E-2</v>
      </c>
      <c r="H1979" s="110">
        <v>9.8879999999999996E-2</v>
      </c>
    </row>
    <row r="1980" spans="2:8">
      <c r="B1980" s="109" t="s">
        <v>10280</v>
      </c>
      <c r="C1980" s="110">
        <v>1.078E-2</v>
      </c>
      <c r="D1980" s="110">
        <v>0.14505000000000001</v>
      </c>
      <c r="E1980" s="110">
        <v>0.14713999999999999</v>
      </c>
      <c r="F1980" s="110">
        <v>0.12479999999999999</v>
      </c>
      <c r="G1980" s="110">
        <v>2.649E-2</v>
      </c>
      <c r="H1980" s="110">
        <v>9.8309999999999995E-2</v>
      </c>
    </row>
    <row r="1981" spans="2:8">
      <c r="B1981" s="109" t="s">
        <v>10281</v>
      </c>
      <c r="C1981" s="110">
        <v>1.0800000000000001E-2</v>
      </c>
      <c r="D1981" s="110">
        <v>0.14684</v>
      </c>
      <c r="E1981" s="110">
        <v>0.14738000000000001</v>
      </c>
      <c r="F1981" s="110">
        <v>0.12454</v>
      </c>
      <c r="G1981" s="110">
        <v>2.6370000000000001E-2</v>
      </c>
      <c r="H1981" s="110">
        <v>9.8169999999999993E-2</v>
      </c>
    </row>
    <row r="1982" spans="2:8">
      <c r="B1982" s="109" t="s">
        <v>10282</v>
      </c>
      <c r="C1982" s="110">
        <v>1.0800000000000001E-2</v>
      </c>
      <c r="D1982" s="110">
        <v>0.14154</v>
      </c>
      <c r="E1982" s="110">
        <v>0.14746999999999999</v>
      </c>
      <c r="F1982" s="110">
        <v>0.12366000000000001</v>
      </c>
      <c r="G1982" s="110">
        <v>2.6499999999999999E-2</v>
      </c>
      <c r="H1982" s="110">
        <v>9.7159999999999996E-2</v>
      </c>
    </row>
    <row r="1983" spans="2:8">
      <c r="B1983" s="109" t="s">
        <v>10283</v>
      </c>
      <c r="C1983" s="110">
        <v>1.078E-2</v>
      </c>
      <c r="D1983" s="110">
        <v>0.14079</v>
      </c>
      <c r="E1983" s="110">
        <v>0.14743999999999999</v>
      </c>
      <c r="F1983" s="110">
        <v>0.12392</v>
      </c>
      <c r="G1983" s="110">
        <v>2.6749999999999999E-2</v>
      </c>
      <c r="H1983" s="110">
        <v>9.7170000000000006E-2</v>
      </c>
    </row>
    <row r="1984" spans="2:8">
      <c r="B1984" s="109" t="s">
        <v>10284</v>
      </c>
      <c r="C1984" s="110">
        <v>1.089E-2</v>
      </c>
      <c r="D1984" s="110">
        <v>0.13927999999999999</v>
      </c>
      <c r="E1984" s="110">
        <v>0.14626</v>
      </c>
      <c r="F1984" s="110">
        <v>0.12325</v>
      </c>
      <c r="G1984" s="110">
        <v>2.7300000000000001E-2</v>
      </c>
      <c r="H1984" s="110">
        <v>9.5949999999999994E-2</v>
      </c>
    </row>
    <row r="1985" spans="2:8">
      <c r="B1985" s="109" t="s">
        <v>10285</v>
      </c>
      <c r="C1985" s="110">
        <v>1.0919999999999999E-2</v>
      </c>
      <c r="D1985" s="110">
        <v>0.14055999999999999</v>
      </c>
      <c r="E1985" s="110">
        <v>0.14638999999999999</v>
      </c>
      <c r="F1985" s="110">
        <v>0.12378</v>
      </c>
      <c r="G1985" s="110">
        <v>2.7150000000000001E-2</v>
      </c>
      <c r="H1985" s="110">
        <v>9.6629999999999994E-2</v>
      </c>
    </row>
    <row r="1986" spans="2:8">
      <c r="B1986" s="109" t="s">
        <v>10286</v>
      </c>
      <c r="C1986" s="110">
        <v>1.09E-2</v>
      </c>
      <c r="D1986" s="110">
        <v>0.14007</v>
      </c>
      <c r="E1986" s="110">
        <v>0.14641000000000001</v>
      </c>
      <c r="F1986" s="110">
        <v>0.12368</v>
      </c>
      <c r="G1986" s="110">
        <v>2.741E-2</v>
      </c>
      <c r="H1986" s="110">
        <v>9.6269999999999994E-2</v>
      </c>
    </row>
    <row r="1987" spans="2:8">
      <c r="B1987" s="109" t="s">
        <v>10287</v>
      </c>
      <c r="C1987" s="110">
        <v>1.081E-2</v>
      </c>
      <c r="D1987" s="110">
        <v>0.13865</v>
      </c>
      <c r="E1987" s="110">
        <v>0.14651</v>
      </c>
      <c r="F1987" s="110">
        <v>0.12399</v>
      </c>
      <c r="G1987" s="110">
        <v>2.7449999999999999E-2</v>
      </c>
      <c r="H1987" s="110">
        <v>9.6540000000000001E-2</v>
      </c>
    </row>
    <row r="1988" spans="2:8">
      <c r="B1988" s="109" t="s">
        <v>10288</v>
      </c>
      <c r="C1988" s="110">
        <v>1.094E-2</v>
      </c>
      <c r="D1988" s="110">
        <v>0.14115</v>
      </c>
      <c r="E1988" s="110">
        <v>0.14663999999999999</v>
      </c>
      <c r="F1988" s="110">
        <v>0.12518000000000001</v>
      </c>
      <c r="G1988" s="110">
        <v>2.7619999999999999E-2</v>
      </c>
      <c r="H1988" s="110">
        <v>9.7559999999999994E-2</v>
      </c>
    </row>
    <row r="1989" spans="2:8">
      <c r="B1989" s="109" t="s">
        <v>10289</v>
      </c>
      <c r="C1989" s="110">
        <v>1.093E-2</v>
      </c>
      <c r="D1989" s="110">
        <v>0.14019000000000001</v>
      </c>
      <c r="E1989" s="110">
        <v>0.14626</v>
      </c>
      <c r="F1989" s="110">
        <v>0.12501999999999999</v>
      </c>
      <c r="G1989" s="110">
        <v>2.775E-2</v>
      </c>
      <c r="H1989" s="110">
        <v>9.7269999999999995E-2</v>
      </c>
    </row>
    <row r="1990" spans="2:8">
      <c r="B1990" s="109" t="s">
        <v>10290</v>
      </c>
      <c r="C1990" s="110">
        <v>1.111E-2</v>
      </c>
      <c r="D1990" s="110">
        <v>0.13918</v>
      </c>
      <c r="E1990" s="110">
        <v>0.14860999999999999</v>
      </c>
      <c r="F1990" s="110">
        <v>0.12711</v>
      </c>
      <c r="G1990" s="110">
        <v>2.777E-2</v>
      </c>
      <c r="H1990" s="110">
        <v>9.9339999999999998E-2</v>
      </c>
    </row>
    <row r="1991" spans="2:8">
      <c r="B1991" s="109" t="s">
        <v>10291</v>
      </c>
      <c r="C1991" s="110">
        <v>1.107E-2</v>
      </c>
      <c r="D1991" s="110">
        <v>0.13844999999999999</v>
      </c>
      <c r="E1991" s="110">
        <v>0.14865999999999999</v>
      </c>
      <c r="F1991" s="110">
        <v>0.12706000000000001</v>
      </c>
      <c r="G1991" s="110">
        <v>2.759E-2</v>
      </c>
      <c r="H1991" s="110">
        <v>9.9470000000000003E-2</v>
      </c>
    </row>
    <row r="1992" spans="2:8">
      <c r="B1992" s="109" t="s">
        <v>10292</v>
      </c>
      <c r="C1992" s="110">
        <v>1.1089999999999999E-2</v>
      </c>
      <c r="D1992" s="110">
        <v>0.13847000000000001</v>
      </c>
      <c r="E1992" s="110">
        <v>0.14677999999999999</v>
      </c>
      <c r="F1992" s="110">
        <v>0.12723000000000001</v>
      </c>
      <c r="G1992" s="110">
        <v>2.717E-2</v>
      </c>
      <c r="H1992" s="110">
        <v>0.10006</v>
      </c>
    </row>
    <row r="1993" spans="2:8">
      <c r="B1993" s="109" t="s">
        <v>10293</v>
      </c>
      <c r="C1993" s="110">
        <v>1.112E-2</v>
      </c>
      <c r="D1993" s="110">
        <v>0.13686000000000001</v>
      </c>
      <c r="E1993" s="110">
        <v>0.14971000000000001</v>
      </c>
      <c r="F1993" s="110">
        <v>0.12698000000000001</v>
      </c>
      <c r="G1993" s="110">
        <v>2.6859999999999998E-2</v>
      </c>
      <c r="H1993" s="110">
        <v>0.10012</v>
      </c>
    </row>
    <row r="1994" spans="2:8">
      <c r="B1994" s="109" t="s">
        <v>10294</v>
      </c>
      <c r="C1994" s="110">
        <v>1.124E-2</v>
      </c>
      <c r="D1994" s="110">
        <v>0.13553000000000001</v>
      </c>
      <c r="E1994" s="110">
        <v>0.15051</v>
      </c>
      <c r="F1994" s="110">
        <v>0.12651000000000001</v>
      </c>
      <c r="G1994" s="110">
        <v>2.6749999999999999E-2</v>
      </c>
      <c r="H1994" s="110">
        <v>9.9760000000000001E-2</v>
      </c>
    </row>
    <row r="1995" spans="2:8">
      <c r="B1995" s="109" t="s">
        <v>10295</v>
      </c>
      <c r="C1995" s="110">
        <v>1.125E-2</v>
      </c>
      <c r="D1995" s="110">
        <v>0.13538</v>
      </c>
      <c r="E1995" s="110">
        <v>0.14863999999999999</v>
      </c>
      <c r="F1995" s="110">
        <v>0.12651999999999999</v>
      </c>
      <c r="G1995" s="110">
        <v>2.6419999999999999E-2</v>
      </c>
      <c r="H1995" s="110">
        <v>0.10009999999999999</v>
      </c>
    </row>
    <row r="1996" spans="2:8">
      <c r="B1996" s="109" t="s">
        <v>10296</v>
      </c>
      <c r="C1996" s="110">
        <v>1.129E-2</v>
      </c>
      <c r="D1996" s="110">
        <v>0.13622000000000001</v>
      </c>
      <c r="E1996" s="110">
        <v>0.14840999999999999</v>
      </c>
      <c r="F1996" s="110">
        <v>0.12651999999999999</v>
      </c>
      <c r="G1996" s="110">
        <v>2.6370000000000001E-2</v>
      </c>
      <c r="H1996" s="110">
        <v>0.10015</v>
      </c>
    </row>
    <row r="1997" spans="2:8">
      <c r="B1997" s="109" t="s">
        <v>10297</v>
      </c>
      <c r="C1997" s="110">
        <v>1.125E-2</v>
      </c>
      <c r="D1997" s="110">
        <v>0.13647000000000001</v>
      </c>
      <c r="E1997" s="110">
        <v>0.14846000000000001</v>
      </c>
      <c r="F1997" s="110">
        <v>0.12667999999999999</v>
      </c>
      <c r="G1997" s="110">
        <v>2.63E-2</v>
      </c>
      <c r="H1997" s="110">
        <v>0.10038</v>
      </c>
    </row>
    <row r="1998" spans="2:8">
      <c r="B1998" s="109" t="s">
        <v>10298</v>
      </c>
      <c r="C1998" s="110">
        <v>1.1169999999999999E-2</v>
      </c>
      <c r="D1998" s="110">
        <v>0.13727</v>
      </c>
      <c r="E1998" s="110">
        <v>0.14646999999999999</v>
      </c>
      <c r="F1998" s="110">
        <v>0.12653</v>
      </c>
      <c r="G1998" s="110">
        <v>2.665E-2</v>
      </c>
      <c r="H1998" s="110">
        <v>9.9879999999999997E-2</v>
      </c>
    </row>
    <row r="1999" spans="2:8">
      <c r="B1999" s="109" t="s">
        <v>10299</v>
      </c>
      <c r="C1999" s="110">
        <v>1.111E-2</v>
      </c>
      <c r="D1999" s="110">
        <v>0.13281000000000001</v>
      </c>
      <c r="E1999" s="110">
        <v>0.14627999999999999</v>
      </c>
      <c r="F1999" s="110">
        <v>0.1245</v>
      </c>
      <c r="G1999" s="110">
        <v>2.6550000000000001E-2</v>
      </c>
      <c r="H1999" s="110">
        <v>9.7949999999999995E-2</v>
      </c>
    </row>
    <row r="2000" spans="2:8">
      <c r="B2000" s="109" t="s">
        <v>10300</v>
      </c>
      <c r="C2000" s="110">
        <v>1.1140000000000001E-2</v>
      </c>
      <c r="D2000" s="110">
        <v>0.13502</v>
      </c>
      <c r="E2000" s="110">
        <v>0.14781</v>
      </c>
      <c r="F2000" s="110">
        <v>0.12499</v>
      </c>
      <c r="G2000" s="110">
        <v>2.6849999999999999E-2</v>
      </c>
      <c r="H2000" s="110">
        <v>9.8140000000000005E-2</v>
      </c>
    </row>
    <row r="2001" spans="2:8">
      <c r="B2001" s="109" t="s">
        <v>10301</v>
      </c>
      <c r="C2001" s="110">
        <v>1.1140000000000001E-2</v>
      </c>
      <c r="D2001" s="110">
        <v>0.13797999999999999</v>
      </c>
      <c r="E2001" s="110">
        <v>0.14813000000000001</v>
      </c>
      <c r="F2001" s="110">
        <v>0.12578</v>
      </c>
      <c r="G2001" s="110">
        <v>2.7019999999999999E-2</v>
      </c>
      <c r="H2001" s="110">
        <v>9.8760000000000001E-2</v>
      </c>
    </row>
    <row r="2002" spans="2:8">
      <c r="B2002" s="109" t="s">
        <v>10302</v>
      </c>
      <c r="C2002" s="110">
        <v>1.1379999999999999E-2</v>
      </c>
      <c r="D2002" s="110">
        <v>0.13822000000000001</v>
      </c>
      <c r="E2002" s="110">
        <v>0.14810000000000001</v>
      </c>
      <c r="F2002" s="110">
        <v>0.12656999999999999</v>
      </c>
      <c r="G2002" s="110">
        <v>2.7150000000000001E-2</v>
      </c>
      <c r="H2002" s="110">
        <v>9.9419999999999994E-2</v>
      </c>
    </row>
    <row r="2003" spans="2:8">
      <c r="B2003" s="109" t="s">
        <v>10303</v>
      </c>
      <c r="C2003" s="110">
        <v>1.1350000000000001E-2</v>
      </c>
      <c r="D2003" s="110">
        <v>0.13669999999999999</v>
      </c>
      <c r="E2003" s="110">
        <v>0.14793000000000001</v>
      </c>
      <c r="F2003" s="110">
        <v>0.12634999999999999</v>
      </c>
      <c r="G2003" s="110">
        <v>2.7199999999999998E-2</v>
      </c>
      <c r="H2003" s="110">
        <v>9.9150000000000002E-2</v>
      </c>
    </row>
    <row r="2004" spans="2:8">
      <c r="B2004" s="109" t="s">
        <v>10304</v>
      </c>
      <c r="C2004" s="110">
        <v>1.14E-2</v>
      </c>
      <c r="D2004" s="110">
        <v>0.13824</v>
      </c>
      <c r="E2004" s="110">
        <v>0.14759</v>
      </c>
      <c r="F2004" s="110">
        <v>0.12698000000000001</v>
      </c>
      <c r="G2004" s="110">
        <v>2.7E-2</v>
      </c>
      <c r="H2004" s="110">
        <v>9.9979999999999999E-2</v>
      </c>
    </row>
    <row r="2005" spans="2:8">
      <c r="B2005" s="109" t="s">
        <v>10305</v>
      </c>
      <c r="C2005" s="110">
        <v>1.137E-2</v>
      </c>
      <c r="D2005" s="110">
        <v>0.13813</v>
      </c>
      <c r="E2005" s="110">
        <v>0.14743999999999999</v>
      </c>
      <c r="F2005" s="110">
        <v>0.12651999999999999</v>
      </c>
      <c r="G2005" s="110">
        <v>2.7220000000000001E-2</v>
      </c>
      <c r="H2005" s="110">
        <v>9.9299999999999999E-2</v>
      </c>
    </row>
    <row r="2006" spans="2:8">
      <c r="B2006" s="109" t="s">
        <v>10306</v>
      </c>
      <c r="C2006" s="110">
        <v>1.132E-2</v>
      </c>
      <c r="D2006" s="110">
        <v>0.13899</v>
      </c>
      <c r="E2006" s="110">
        <v>0.14662</v>
      </c>
      <c r="F2006" s="110">
        <v>0.12695000000000001</v>
      </c>
      <c r="G2006" s="110">
        <v>2.7519999999999999E-2</v>
      </c>
      <c r="H2006" s="110">
        <v>9.9430000000000004E-2</v>
      </c>
    </row>
    <row r="2007" spans="2:8">
      <c r="B2007" s="109" t="s">
        <v>10307</v>
      </c>
      <c r="C2007" s="110">
        <v>1.145E-2</v>
      </c>
      <c r="D2007" s="110">
        <v>0.13961999999999999</v>
      </c>
      <c r="E2007" s="110">
        <v>0.14655000000000001</v>
      </c>
      <c r="F2007" s="110">
        <v>0.12811</v>
      </c>
      <c r="G2007" s="110">
        <v>2.7570000000000001E-2</v>
      </c>
      <c r="H2007" s="110">
        <v>0.10054</v>
      </c>
    </row>
    <row r="2008" spans="2:8">
      <c r="B2008" s="109" t="s">
        <v>10308</v>
      </c>
      <c r="C2008" s="110">
        <v>1.1350000000000001E-2</v>
      </c>
      <c r="D2008" s="110">
        <v>0.14163000000000001</v>
      </c>
      <c r="E2008" s="110">
        <v>0.15706999999999999</v>
      </c>
      <c r="F2008" s="110">
        <v>0.12920000000000001</v>
      </c>
      <c r="G2008" s="110">
        <v>2.785E-2</v>
      </c>
      <c r="H2008" s="110">
        <v>0.10135</v>
      </c>
    </row>
    <row r="2009" spans="2:8">
      <c r="B2009" s="109" t="s">
        <v>10309</v>
      </c>
      <c r="C2009" s="110">
        <v>1.154E-2</v>
      </c>
      <c r="D2009" s="110">
        <v>0.14099999999999999</v>
      </c>
      <c r="E2009" s="110">
        <v>0.15659999999999999</v>
      </c>
      <c r="F2009" s="110">
        <v>0.12916</v>
      </c>
      <c r="G2009" s="110">
        <v>2.7300000000000001E-2</v>
      </c>
      <c r="H2009" s="110">
        <v>0.10186000000000001</v>
      </c>
    </row>
    <row r="2010" spans="2:8">
      <c r="B2010" s="109" t="s">
        <v>10310</v>
      </c>
      <c r="C2010" s="110">
        <v>1.141E-2</v>
      </c>
      <c r="D2010" s="110">
        <v>0.14061000000000001</v>
      </c>
      <c r="E2010" s="110">
        <v>0.15712999999999999</v>
      </c>
      <c r="F2010" s="110">
        <v>0.12856999999999999</v>
      </c>
      <c r="G2010" s="110">
        <v>2.7349999999999999E-2</v>
      </c>
      <c r="H2010" s="110">
        <v>0.10122</v>
      </c>
    </row>
    <row r="2011" spans="2:8">
      <c r="B2011" s="109" t="s">
        <v>10311</v>
      </c>
      <c r="C2011" s="110">
        <v>1.065E-2</v>
      </c>
      <c r="D2011" s="110">
        <v>0.13411000000000001</v>
      </c>
      <c r="E2011" s="110">
        <v>0.14327000000000001</v>
      </c>
      <c r="F2011" s="110">
        <v>0.12181</v>
      </c>
      <c r="G2011" s="110">
        <v>3.0470000000000001E-2</v>
      </c>
      <c r="H2011" s="110">
        <v>9.1340000000000005E-2</v>
      </c>
    </row>
    <row r="2012" spans="2:8">
      <c r="B2012" s="109" t="s">
        <v>10312</v>
      </c>
      <c r="C2012" s="110">
        <v>1.069E-2</v>
      </c>
      <c r="D2012" s="110">
        <v>0.13352</v>
      </c>
      <c r="E2012" s="110">
        <v>0.14571000000000001</v>
      </c>
      <c r="F2012" s="110">
        <v>0.12159</v>
      </c>
      <c r="G2012" s="110">
        <v>3.0380000000000001E-2</v>
      </c>
      <c r="H2012" s="110">
        <v>9.1209999999999999E-2</v>
      </c>
    </row>
    <row r="2013" spans="2:8">
      <c r="B2013" s="109" t="s">
        <v>10313</v>
      </c>
      <c r="C2013" s="110">
        <v>1.04E-2</v>
      </c>
      <c r="D2013" s="110">
        <v>0.13250000000000001</v>
      </c>
      <c r="E2013" s="110">
        <v>0.14582999999999999</v>
      </c>
      <c r="F2013" s="110">
        <v>0.12116</v>
      </c>
      <c r="G2013" s="110">
        <v>3.0849999999999999E-2</v>
      </c>
      <c r="H2013" s="110">
        <v>9.0310000000000001E-2</v>
      </c>
    </row>
    <row r="2014" spans="2:8">
      <c r="B2014" s="109" t="s">
        <v>10314</v>
      </c>
      <c r="C2014" s="110">
        <v>1.0359999999999999E-2</v>
      </c>
      <c r="D2014" s="110">
        <v>0.13788</v>
      </c>
      <c r="E2014" s="110">
        <v>0.14574999999999999</v>
      </c>
      <c r="F2014" s="110">
        <v>0.12285</v>
      </c>
      <c r="G2014" s="110">
        <v>3.0949999999999998E-2</v>
      </c>
      <c r="H2014" s="110">
        <v>9.1899999999999996E-2</v>
      </c>
    </row>
    <row r="2015" spans="2:8">
      <c r="B2015" s="109" t="s">
        <v>10315</v>
      </c>
      <c r="C2015" s="110">
        <v>1.0330000000000001E-2</v>
      </c>
      <c r="D2015" s="110">
        <v>0.13763</v>
      </c>
      <c r="E2015" s="110">
        <v>0.14585999999999999</v>
      </c>
      <c r="F2015" s="110">
        <v>0.12302</v>
      </c>
      <c r="G2015" s="110">
        <v>3.065E-2</v>
      </c>
      <c r="H2015" s="110">
        <v>9.2369999999999994E-2</v>
      </c>
    </row>
    <row r="2016" spans="2:8">
      <c r="B2016" s="109" t="s">
        <v>10316</v>
      </c>
      <c r="C2016" s="110">
        <v>1.026E-2</v>
      </c>
      <c r="D2016" s="110">
        <v>0.13983000000000001</v>
      </c>
      <c r="E2016" s="110">
        <v>0.14566000000000001</v>
      </c>
      <c r="F2016" s="110">
        <v>0.12303</v>
      </c>
      <c r="G2016" s="110">
        <v>3.1050000000000001E-2</v>
      </c>
      <c r="H2016" s="110">
        <v>9.1980000000000006E-2</v>
      </c>
    </row>
    <row r="2017" spans="2:8">
      <c r="B2017" s="109" t="s">
        <v>10317</v>
      </c>
      <c r="C2017" s="110">
        <v>1.0240000000000001E-2</v>
      </c>
      <c r="D2017" s="110">
        <v>0.13843</v>
      </c>
      <c r="E2017" s="110">
        <v>0.14249000000000001</v>
      </c>
      <c r="F2017" s="110">
        <v>0.12252</v>
      </c>
      <c r="G2017" s="110">
        <v>3.1019999999999999E-2</v>
      </c>
      <c r="H2017" s="110">
        <v>9.1499999999999998E-2</v>
      </c>
    </row>
    <row r="2018" spans="2:8">
      <c r="B2018" s="109" t="s">
        <v>10318</v>
      </c>
      <c r="C2018" s="110">
        <v>1.0370000000000001E-2</v>
      </c>
      <c r="D2018" s="110">
        <v>0.13671</v>
      </c>
      <c r="E2018" s="110">
        <v>0.14197000000000001</v>
      </c>
      <c r="F2018" s="110">
        <v>0.12256</v>
      </c>
      <c r="G2018" s="110">
        <v>3.0540000000000001E-2</v>
      </c>
      <c r="H2018" s="110">
        <v>9.2020000000000005E-2</v>
      </c>
    </row>
    <row r="2019" spans="2:8">
      <c r="B2019" s="109" t="s">
        <v>10319</v>
      </c>
      <c r="C2019" s="110">
        <v>1.034E-2</v>
      </c>
      <c r="D2019" s="110">
        <v>0.13883000000000001</v>
      </c>
      <c r="E2019" s="110">
        <v>0.14215</v>
      </c>
      <c r="F2019" s="110">
        <v>0.12382</v>
      </c>
      <c r="G2019" s="110">
        <v>3.0370000000000001E-2</v>
      </c>
      <c r="H2019" s="110">
        <v>9.3450000000000005E-2</v>
      </c>
    </row>
    <row r="2020" spans="2:8">
      <c r="B2020" s="109" t="s">
        <v>10320</v>
      </c>
      <c r="C2020" s="110">
        <v>1.0449999999999999E-2</v>
      </c>
      <c r="D2020" s="110">
        <v>0.13925000000000001</v>
      </c>
      <c r="E2020" s="110">
        <v>0.14169999999999999</v>
      </c>
      <c r="F2020" s="110">
        <v>0.12562000000000001</v>
      </c>
      <c r="G2020" s="110">
        <v>3.0339999999999999E-2</v>
      </c>
      <c r="H2020" s="110">
        <v>9.5280000000000004E-2</v>
      </c>
    </row>
    <row r="2021" spans="2:8">
      <c r="B2021" s="109" t="s">
        <v>10321</v>
      </c>
      <c r="C2021" s="110">
        <v>1.0529999999999999E-2</v>
      </c>
      <c r="D2021" s="110">
        <v>0.1565</v>
      </c>
      <c r="E2021" s="110">
        <v>0.14154</v>
      </c>
      <c r="F2021" s="110">
        <v>0.13308</v>
      </c>
      <c r="G2021" s="110">
        <v>3.0210000000000001E-2</v>
      </c>
      <c r="H2021" s="110">
        <v>0.10287</v>
      </c>
    </row>
    <row r="2022" spans="2:8">
      <c r="B2022" s="109" t="s">
        <v>10322</v>
      </c>
      <c r="C2022" s="110">
        <v>1.0670000000000001E-2</v>
      </c>
      <c r="D2022" s="110">
        <v>0.15867999999999999</v>
      </c>
      <c r="E2022" s="110">
        <v>0.14248</v>
      </c>
      <c r="F2022" s="110">
        <v>0.13441</v>
      </c>
      <c r="G2022" s="110">
        <v>3.0020000000000002E-2</v>
      </c>
      <c r="H2022" s="110">
        <v>0.10439</v>
      </c>
    </row>
    <row r="2023" spans="2:8">
      <c r="B2023" s="109" t="s">
        <v>10323</v>
      </c>
      <c r="C2023" s="110">
        <v>1.064E-2</v>
      </c>
      <c r="D2023" s="110">
        <v>0.15964</v>
      </c>
      <c r="E2023" s="110">
        <v>0.14146</v>
      </c>
      <c r="F2023" s="110">
        <v>0.13485</v>
      </c>
      <c r="G2023" s="110">
        <v>3.014E-2</v>
      </c>
      <c r="H2023" s="110">
        <v>0.10471</v>
      </c>
    </row>
    <row r="2024" spans="2:8">
      <c r="B2024" s="109" t="s">
        <v>10324</v>
      </c>
      <c r="C2024" s="110">
        <v>1.0630000000000001E-2</v>
      </c>
      <c r="D2024" s="110">
        <v>0.15770000000000001</v>
      </c>
      <c r="E2024" s="110">
        <v>0.14132</v>
      </c>
      <c r="F2024" s="110">
        <v>0.1336</v>
      </c>
      <c r="G2024" s="110">
        <v>2.9770000000000001E-2</v>
      </c>
      <c r="H2024" s="110">
        <v>0.10383000000000001</v>
      </c>
    </row>
    <row r="2025" spans="2:8">
      <c r="B2025" s="109" t="s">
        <v>10325</v>
      </c>
      <c r="C2025" s="110">
        <v>1.0630000000000001E-2</v>
      </c>
      <c r="D2025" s="110">
        <v>0.15651000000000001</v>
      </c>
      <c r="E2025" s="110">
        <v>0.14235999999999999</v>
      </c>
      <c r="F2025" s="110">
        <v>0.13391</v>
      </c>
      <c r="G2025" s="110">
        <v>2.9989999999999999E-2</v>
      </c>
      <c r="H2025" s="110">
        <v>0.10392</v>
      </c>
    </row>
    <row r="2026" spans="2:8">
      <c r="B2026" s="109" t="s">
        <v>10326</v>
      </c>
      <c r="C2026" s="110">
        <v>1.0659999999999999E-2</v>
      </c>
      <c r="D2026" s="110">
        <v>0.1555</v>
      </c>
      <c r="E2026" s="110">
        <v>0.14247000000000001</v>
      </c>
      <c r="F2026" s="110">
        <v>0.13439999999999999</v>
      </c>
      <c r="G2026" s="110">
        <v>0.03</v>
      </c>
      <c r="H2026" s="110">
        <v>0.10440000000000001</v>
      </c>
    </row>
    <row r="2027" spans="2:8">
      <c r="B2027" s="109" t="s">
        <v>10327</v>
      </c>
      <c r="C2027" s="110">
        <v>1.0710000000000001E-2</v>
      </c>
      <c r="D2027" s="110">
        <v>0.15558</v>
      </c>
      <c r="E2027" s="110">
        <v>0.14330000000000001</v>
      </c>
      <c r="F2027" s="110">
        <v>0.13489999999999999</v>
      </c>
      <c r="G2027" s="110">
        <v>2.9749999999999999E-2</v>
      </c>
      <c r="H2027" s="110">
        <v>0.10514999999999999</v>
      </c>
    </row>
    <row r="2028" spans="2:8">
      <c r="B2028" s="109" t="s">
        <v>10328</v>
      </c>
      <c r="C2028" s="110">
        <v>1.0699999999999999E-2</v>
      </c>
      <c r="D2028" s="110">
        <v>0.15570000000000001</v>
      </c>
      <c r="E2028" s="110">
        <v>0.14341000000000001</v>
      </c>
      <c r="F2028" s="110">
        <v>0.13477</v>
      </c>
      <c r="G2028" s="110">
        <v>3.0009999999999998E-2</v>
      </c>
      <c r="H2028" s="110">
        <v>0.10476000000000001</v>
      </c>
    </row>
    <row r="2029" spans="2:8">
      <c r="B2029" s="109" t="s">
        <v>10329</v>
      </c>
      <c r="C2029" s="110">
        <v>1.074E-2</v>
      </c>
      <c r="D2029" s="110">
        <v>0.15543999999999999</v>
      </c>
      <c r="E2029" s="110">
        <v>0.14324000000000001</v>
      </c>
      <c r="F2029" s="110">
        <v>0.13475000000000001</v>
      </c>
      <c r="G2029" s="110">
        <v>3.041E-2</v>
      </c>
      <c r="H2029" s="110">
        <v>0.10434</v>
      </c>
    </row>
    <row r="2030" spans="2:8">
      <c r="B2030" s="109" t="s">
        <v>10330</v>
      </c>
      <c r="C2030" s="110">
        <v>1.0749999999999999E-2</v>
      </c>
      <c r="D2030" s="110">
        <v>0.15529999999999999</v>
      </c>
      <c r="E2030" s="110">
        <v>0.1434</v>
      </c>
      <c r="F2030" s="110">
        <v>0.13482</v>
      </c>
      <c r="G2030" s="110">
        <v>3.0679999999999999E-2</v>
      </c>
      <c r="H2030" s="110">
        <v>0.10414</v>
      </c>
    </row>
    <row r="2031" spans="2:8">
      <c r="B2031" s="109" t="s">
        <v>10331</v>
      </c>
      <c r="C2031" s="110">
        <v>1.0840000000000001E-2</v>
      </c>
      <c r="D2031" s="110">
        <v>0.15612000000000001</v>
      </c>
      <c r="E2031" s="110">
        <v>0.14329</v>
      </c>
      <c r="F2031" s="110">
        <v>0.13544</v>
      </c>
      <c r="G2031" s="110">
        <v>3.075E-2</v>
      </c>
      <c r="H2031" s="110">
        <v>0.10469000000000001</v>
      </c>
    </row>
    <row r="2032" spans="2:8">
      <c r="B2032" s="109" t="s">
        <v>10332</v>
      </c>
      <c r="C2032" s="110">
        <v>1.09E-2</v>
      </c>
      <c r="D2032" s="110">
        <v>0.15572</v>
      </c>
      <c r="E2032" s="110">
        <v>0.1426</v>
      </c>
      <c r="F2032" s="110">
        <v>0.13527</v>
      </c>
      <c r="G2032" s="110">
        <v>3.0599999999999999E-2</v>
      </c>
      <c r="H2032" s="110">
        <v>0.10467</v>
      </c>
    </row>
    <row r="2033" spans="2:8">
      <c r="B2033" s="109" t="s">
        <v>10333</v>
      </c>
      <c r="C2033" s="110">
        <v>1.081E-2</v>
      </c>
      <c r="D2033" s="110">
        <v>0.15692</v>
      </c>
      <c r="E2033" s="110">
        <v>0.14263000000000001</v>
      </c>
      <c r="F2033" s="110">
        <v>0.13553000000000001</v>
      </c>
      <c r="G2033" s="110">
        <v>3.125E-2</v>
      </c>
      <c r="H2033" s="110">
        <v>0.10428</v>
      </c>
    </row>
    <row r="2034" spans="2:8">
      <c r="B2034" s="109" t="s">
        <v>10334</v>
      </c>
      <c r="C2034" s="110">
        <v>1.082E-2</v>
      </c>
      <c r="D2034" s="110">
        <v>0.15681</v>
      </c>
      <c r="E2034" s="110">
        <v>0.14294999999999999</v>
      </c>
      <c r="F2034" s="110">
        <v>0.13555</v>
      </c>
      <c r="G2034" s="110">
        <v>3.1550000000000002E-2</v>
      </c>
      <c r="H2034" s="110">
        <v>0.104</v>
      </c>
    </row>
    <row r="2035" spans="2:8">
      <c r="B2035" s="109" t="s">
        <v>10335</v>
      </c>
      <c r="C2035" s="110">
        <v>1.078E-2</v>
      </c>
      <c r="D2035" s="110">
        <v>0.15834999999999999</v>
      </c>
      <c r="E2035" s="110">
        <v>0.14241999999999999</v>
      </c>
      <c r="F2035" s="110">
        <v>0.13592000000000001</v>
      </c>
      <c r="G2035" s="110">
        <v>3.1600000000000003E-2</v>
      </c>
      <c r="H2035" s="110">
        <v>0.10432</v>
      </c>
    </row>
    <row r="2036" spans="2:8">
      <c r="B2036" s="109" t="s">
        <v>10336</v>
      </c>
      <c r="C2036" s="110">
        <v>1.077E-2</v>
      </c>
      <c r="D2036" s="110">
        <v>0.15407999999999999</v>
      </c>
      <c r="E2036" s="110">
        <v>0.14185</v>
      </c>
      <c r="F2036" s="110">
        <v>0.13400999999999999</v>
      </c>
      <c r="G2036" s="110">
        <v>3.1300000000000001E-2</v>
      </c>
      <c r="H2036" s="110">
        <v>0.10271</v>
      </c>
    </row>
    <row r="2037" spans="2:8">
      <c r="B2037" s="109" t="s">
        <v>10337</v>
      </c>
      <c r="C2037" s="110">
        <v>1.074E-2</v>
      </c>
      <c r="D2037" s="110">
        <v>0.14918999999999999</v>
      </c>
      <c r="E2037" s="110">
        <v>0.14141999999999999</v>
      </c>
      <c r="F2037" s="110">
        <v>0.13184999999999999</v>
      </c>
      <c r="G2037" s="110">
        <v>3.125E-2</v>
      </c>
      <c r="H2037" s="110">
        <v>0.10059999999999999</v>
      </c>
    </row>
    <row r="2038" spans="2:8">
      <c r="B2038" s="109" t="s">
        <v>10338</v>
      </c>
      <c r="C2038" s="110">
        <v>1.073E-2</v>
      </c>
      <c r="D2038" s="110">
        <v>0.14726</v>
      </c>
      <c r="E2038" s="110">
        <v>0.14133000000000001</v>
      </c>
      <c r="F2038" s="110">
        <v>0.13114000000000001</v>
      </c>
      <c r="G2038" s="110">
        <v>3.1050000000000001E-2</v>
      </c>
      <c r="H2038" s="110">
        <v>0.10009</v>
      </c>
    </row>
    <row r="2039" spans="2:8">
      <c r="B2039" s="109" t="s">
        <v>10339</v>
      </c>
      <c r="C2039" s="110">
        <v>1.069E-2</v>
      </c>
      <c r="D2039" s="110">
        <v>0.14781</v>
      </c>
      <c r="E2039" s="110">
        <v>0.14135</v>
      </c>
      <c r="F2039" s="110">
        <v>0.13116</v>
      </c>
      <c r="G2039" s="110">
        <v>3.0870000000000002E-2</v>
      </c>
      <c r="H2039" s="110">
        <v>0.10029</v>
      </c>
    </row>
    <row r="2040" spans="2:8">
      <c r="B2040" s="109" t="s">
        <v>10340</v>
      </c>
      <c r="C2040" s="110">
        <v>1.078E-2</v>
      </c>
      <c r="D2040" s="110">
        <v>0.14196</v>
      </c>
      <c r="E2040" s="110">
        <v>0.14137</v>
      </c>
      <c r="F2040" s="110">
        <v>0.12926000000000001</v>
      </c>
      <c r="G2040" s="110">
        <v>3.1669999999999997E-2</v>
      </c>
      <c r="H2040" s="110">
        <v>9.7589999999999996E-2</v>
      </c>
    </row>
    <row r="2041" spans="2:8">
      <c r="B2041" s="109" t="s">
        <v>10341</v>
      </c>
      <c r="C2041" s="110">
        <v>1.0749999999999999E-2</v>
      </c>
      <c r="D2041" s="110">
        <v>0.14137</v>
      </c>
      <c r="E2041" s="110">
        <v>0.14133000000000001</v>
      </c>
      <c r="F2041" s="110">
        <v>0.12858</v>
      </c>
      <c r="G2041" s="110">
        <v>3.1719999999999998E-2</v>
      </c>
      <c r="H2041" s="110">
        <v>9.6860000000000002E-2</v>
      </c>
    </row>
    <row r="2042" spans="2:8">
      <c r="B2042" s="109" t="s">
        <v>10342</v>
      </c>
      <c r="C2042" s="110">
        <v>1.0840000000000001E-2</v>
      </c>
      <c r="D2042" s="110">
        <v>0.13638</v>
      </c>
      <c r="E2042" s="110">
        <v>0.14119999999999999</v>
      </c>
      <c r="F2042" s="110">
        <v>0.12511</v>
      </c>
      <c r="G2042" s="110">
        <v>3.1820000000000001E-2</v>
      </c>
      <c r="H2042" s="110">
        <v>9.3289999999999998E-2</v>
      </c>
    </row>
    <row r="2043" spans="2:8">
      <c r="B2043" s="109" t="s">
        <v>10343</v>
      </c>
      <c r="C2043" s="110">
        <v>1.085E-2</v>
      </c>
      <c r="D2043" s="110">
        <v>0.13594999999999999</v>
      </c>
      <c r="E2043" s="110">
        <v>0.14108999999999999</v>
      </c>
      <c r="F2043" s="110">
        <v>0.12468</v>
      </c>
      <c r="G2043" s="110">
        <v>3.2050000000000002E-2</v>
      </c>
      <c r="H2043" s="110">
        <v>9.2630000000000004E-2</v>
      </c>
    </row>
    <row r="2044" spans="2:8">
      <c r="B2044" s="111" t="s">
        <v>10344</v>
      </c>
      <c r="C2044" s="110">
        <v>1.0919999999999999E-2</v>
      </c>
      <c r="D2044" s="110">
        <v>0.13486999999999999</v>
      </c>
      <c r="E2044" s="110">
        <v>0.14107</v>
      </c>
      <c r="F2044" s="110">
        <v>0.12458</v>
      </c>
      <c r="G2044" s="110">
        <v>3.2169999999999997E-2</v>
      </c>
      <c r="H2044" s="110">
        <v>9.2410000000000006E-2</v>
      </c>
    </row>
    <row r="2045" spans="2:8">
      <c r="B2045" s="111" t="s">
        <v>10345</v>
      </c>
      <c r="C2045" s="110">
        <v>1.085E-2</v>
      </c>
      <c r="D2045" s="110">
        <v>0.13389999999999999</v>
      </c>
      <c r="E2045" s="110">
        <v>0.1409</v>
      </c>
      <c r="F2045" s="110">
        <v>0.12385</v>
      </c>
      <c r="G2045" s="110">
        <v>3.2120000000000003E-2</v>
      </c>
      <c r="H2045" s="110">
        <v>9.1730000000000006E-2</v>
      </c>
    </row>
    <row r="2046" spans="2:8">
      <c r="B2046" s="111" t="s">
        <v>10346</v>
      </c>
      <c r="C2046" s="110">
        <v>1.098E-2</v>
      </c>
      <c r="D2046" s="110">
        <v>0.13388</v>
      </c>
      <c r="E2046" s="110">
        <v>0.14021</v>
      </c>
      <c r="F2046" s="110">
        <v>0.12451</v>
      </c>
      <c r="G2046" s="110">
        <v>3.2399999999999998E-2</v>
      </c>
      <c r="H2046" s="110">
        <v>9.2109999999999997E-2</v>
      </c>
    </row>
    <row r="2047" spans="2:8">
      <c r="B2047" s="111" t="s">
        <v>10347</v>
      </c>
      <c r="C2047" s="110">
        <v>1.116E-2</v>
      </c>
      <c r="D2047" s="110">
        <v>0.13577</v>
      </c>
      <c r="E2047" s="110">
        <v>0.14124999999999999</v>
      </c>
      <c r="F2047" s="110">
        <v>0.12592</v>
      </c>
      <c r="G2047" s="110">
        <v>3.211E-2</v>
      </c>
      <c r="H2047" s="110">
        <v>9.3810000000000004E-2</v>
      </c>
    </row>
    <row r="2048" spans="2:8">
      <c r="B2048" s="111" t="s">
        <v>10348</v>
      </c>
      <c r="C2048" s="110">
        <v>1.1010000000000001E-2</v>
      </c>
      <c r="D2048" s="110">
        <v>0.13621</v>
      </c>
      <c r="E2048" s="110">
        <v>0.14069999999999999</v>
      </c>
      <c r="F2048" s="110">
        <v>0.12565999999999999</v>
      </c>
      <c r="G2048" s="110">
        <v>3.2500000000000001E-2</v>
      </c>
      <c r="H2048" s="110">
        <v>9.3160000000000007E-2</v>
      </c>
    </row>
    <row r="2049" spans="2:8">
      <c r="B2049" s="111" t="s">
        <v>10349</v>
      </c>
      <c r="C2049" s="110">
        <v>1.102E-2</v>
      </c>
      <c r="D2049" s="110">
        <v>0.1358</v>
      </c>
      <c r="E2049" s="110">
        <v>0.14036999999999999</v>
      </c>
      <c r="F2049" s="110">
        <v>0.1258</v>
      </c>
      <c r="G2049" s="110">
        <v>3.2969999999999999E-2</v>
      </c>
      <c r="H2049" s="110">
        <v>9.2829999999999996E-2</v>
      </c>
    </row>
    <row r="2050" spans="2:8">
      <c r="B2050" s="111" t="s">
        <v>10350</v>
      </c>
      <c r="C2050" s="110">
        <v>1.095E-2</v>
      </c>
      <c r="D2050" s="110">
        <v>0.13425999999999999</v>
      </c>
      <c r="E2050" s="110">
        <v>0.14030000000000001</v>
      </c>
      <c r="F2050" s="110">
        <v>0.12485</v>
      </c>
      <c r="G2050" s="110">
        <v>3.2969999999999999E-2</v>
      </c>
      <c r="H2050" s="110">
        <v>9.1880000000000003E-2</v>
      </c>
    </row>
    <row r="2051" spans="2:8">
      <c r="B2051" s="111" t="s">
        <v>10351</v>
      </c>
      <c r="C2051" s="110">
        <v>1.0999999999999999E-2</v>
      </c>
      <c r="D2051" s="110">
        <v>0.13478000000000001</v>
      </c>
      <c r="E2051" s="110">
        <v>0.14041999999999999</v>
      </c>
      <c r="F2051" s="110">
        <v>0.12506999999999999</v>
      </c>
      <c r="G2051" s="110">
        <v>3.3149999999999999E-2</v>
      </c>
      <c r="H2051" s="110">
        <v>9.1920000000000002E-2</v>
      </c>
    </row>
    <row r="2052" spans="2:8">
      <c r="B2052" s="111" t="s">
        <v>10352</v>
      </c>
      <c r="C2052" s="110">
        <v>1.1010000000000001E-2</v>
      </c>
      <c r="D2052" s="110">
        <v>0.13416</v>
      </c>
      <c r="E2052" s="110">
        <v>0.14019999999999999</v>
      </c>
      <c r="F2052" s="110">
        <v>0.12459000000000001</v>
      </c>
      <c r="G2052" s="110">
        <v>3.3099999999999997E-2</v>
      </c>
      <c r="H2052" s="110">
        <v>9.1490000000000002E-2</v>
      </c>
    </row>
    <row r="2053" spans="2:8">
      <c r="B2053" s="111" t="s">
        <v>10353</v>
      </c>
      <c r="C2053" s="110">
        <v>1.089E-2</v>
      </c>
      <c r="D2053" s="110">
        <v>0.13178000000000001</v>
      </c>
      <c r="E2053" s="110">
        <v>0.13974</v>
      </c>
      <c r="F2053" s="110">
        <v>0.12325999999999999</v>
      </c>
      <c r="G2053" s="110">
        <v>3.3210000000000003E-2</v>
      </c>
      <c r="H2053" s="110">
        <v>9.0050000000000005E-2</v>
      </c>
    </row>
    <row r="2054" spans="2:8">
      <c r="B2054" s="111" t="s">
        <v>10354</v>
      </c>
      <c r="C2054" s="110">
        <v>1.0869999999999999E-2</v>
      </c>
      <c r="D2054" s="110">
        <v>0.13159999999999999</v>
      </c>
      <c r="E2054" s="110">
        <v>0.13972000000000001</v>
      </c>
      <c r="F2054" s="110">
        <v>0.12335</v>
      </c>
      <c r="G2054" s="110">
        <v>3.3550000000000003E-2</v>
      </c>
      <c r="H2054" s="110">
        <v>8.9800000000000005E-2</v>
      </c>
    </row>
    <row r="2055" spans="2:8">
      <c r="B2055" s="111" t="s">
        <v>10355</v>
      </c>
      <c r="C2055" s="110">
        <v>1.0880000000000001E-2</v>
      </c>
      <c r="D2055" s="110">
        <v>0.13253000000000001</v>
      </c>
      <c r="E2055" s="110">
        <v>0.13944999999999999</v>
      </c>
      <c r="F2055" s="110">
        <v>0.12368</v>
      </c>
      <c r="G2055" s="110">
        <v>3.3399999999999999E-2</v>
      </c>
      <c r="H2055" s="110">
        <v>9.0279999999999999E-2</v>
      </c>
    </row>
    <row r="2056" spans="2:8">
      <c r="B2056" s="112" t="s">
        <v>10356</v>
      </c>
      <c r="C2056" s="113">
        <v>1.0999999999999999E-2</v>
      </c>
      <c r="D2056" s="113">
        <v>0.12952</v>
      </c>
      <c r="E2056" s="113">
        <v>0.13929</v>
      </c>
      <c r="F2056" s="113">
        <v>0.12318</v>
      </c>
      <c r="G2056" s="113">
        <v>3.3799999999999997E-2</v>
      </c>
      <c r="H2056" s="113">
        <v>8.9380000000000001E-2</v>
      </c>
    </row>
    <row r="2057" spans="2:8">
      <c r="B2057" s="112" t="s">
        <v>10357</v>
      </c>
      <c r="C2057" s="113">
        <v>1.0959999999999999E-2</v>
      </c>
      <c r="D2057" s="113">
        <v>0.13353000000000001</v>
      </c>
      <c r="E2057" s="113">
        <v>0.13861999999999999</v>
      </c>
      <c r="F2057" s="113">
        <v>0.12454999999999999</v>
      </c>
      <c r="G2057" s="113">
        <v>3.3799999999999997E-2</v>
      </c>
      <c r="H2057" s="113">
        <v>9.0749999999999997E-2</v>
      </c>
    </row>
    <row r="2058" spans="2:8">
      <c r="B2058" s="112" t="s">
        <v>10358</v>
      </c>
      <c r="C2058" s="113">
        <v>1.09E-2</v>
      </c>
      <c r="D2058" s="113">
        <v>0.12867000000000001</v>
      </c>
      <c r="E2058" s="113">
        <v>0.13854</v>
      </c>
      <c r="F2058" s="113">
        <v>0.12204</v>
      </c>
      <c r="G2058" s="113">
        <v>3.3750000000000002E-2</v>
      </c>
      <c r="H2058" s="113">
        <v>8.8289999999999993E-2</v>
      </c>
    </row>
    <row r="2059" spans="2:8">
      <c r="B2059" s="112" t="s">
        <v>10359</v>
      </c>
      <c r="C2059" s="113">
        <v>1.094E-2</v>
      </c>
      <c r="D2059" s="113">
        <v>0.12640999999999999</v>
      </c>
      <c r="E2059" s="113">
        <v>0.13852999999999999</v>
      </c>
      <c r="F2059" s="113">
        <v>0.12157</v>
      </c>
      <c r="G2059" s="113">
        <v>3.3599999999999998E-2</v>
      </c>
      <c r="H2059" s="113">
        <v>8.7970000000000007E-2</v>
      </c>
    </row>
    <row r="2060" spans="2:8">
      <c r="B2060" s="112" t="s">
        <v>10360</v>
      </c>
      <c r="C2060" s="113">
        <v>1.0999999999999999E-2</v>
      </c>
      <c r="D2060" s="113">
        <v>0.12617</v>
      </c>
      <c r="E2060" s="113">
        <v>0.13824</v>
      </c>
      <c r="F2060" s="113">
        <v>0.12224</v>
      </c>
      <c r="G2060" s="113">
        <v>3.3399999999999999E-2</v>
      </c>
      <c r="H2060" s="113">
        <v>8.8840000000000002E-2</v>
      </c>
    </row>
    <row r="2061" spans="2:8">
      <c r="B2061" s="112" t="s">
        <v>10361</v>
      </c>
      <c r="C2061" s="113">
        <v>1.091E-2</v>
      </c>
      <c r="D2061" s="113">
        <v>0.12795000000000001</v>
      </c>
      <c r="E2061" s="113">
        <v>0.13814000000000001</v>
      </c>
      <c r="F2061" s="113">
        <v>0.12207</v>
      </c>
      <c r="G2061" s="113">
        <v>3.32E-2</v>
      </c>
      <c r="H2061" s="113">
        <v>8.8870000000000005E-2</v>
      </c>
    </row>
    <row r="2062" spans="2:8">
      <c r="B2062" s="112" t="s">
        <v>10362</v>
      </c>
      <c r="C2062" s="113">
        <v>1.0880000000000001E-2</v>
      </c>
      <c r="D2062" s="113">
        <v>0.12651000000000001</v>
      </c>
      <c r="E2062" s="113">
        <v>0.13811000000000001</v>
      </c>
      <c r="F2062" s="113">
        <v>0.12149</v>
      </c>
      <c r="G2062" s="113">
        <v>3.347E-2</v>
      </c>
      <c r="H2062" s="113">
        <v>8.8020000000000001E-2</v>
      </c>
    </row>
    <row r="2063" spans="2:8">
      <c r="B2063" s="112" t="s">
        <v>10363</v>
      </c>
      <c r="C2063" s="113">
        <v>1.099E-2</v>
      </c>
      <c r="D2063" s="113">
        <v>0.12964999999999999</v>
      </c>
      <c r="E2063" s="113">
        <v>0.13805999999999999</v>
      </c>
      <c r="F2063" s="113">
        <v>0.12286</v>
      </c>
      <c r="G2063" s="113">
        <v>3.3669999999999999E-2</v>
      </c>
      <c r="H2063" s="113">
        <v>8.9190000000000005E-2</v>
      </c>
    </row>
    <row r="2064" spans="2:8">
      <c r="B2064" s="112" t="s">
        <v>10364</v>
      </c>
      <c r="C2064" s="113">
        <v>1.0959999999999999E-2</v>
      </c>
      <c r="D2064" s="113">
        <v>0.12948999999999999</v>
      </c>
      <c r="E2064" s="113">
        <v>0.13797999999999999</v>
      </c>
      <c r="F2064" s="113">
        <v>0.12249</v>
      </c>
      <c r="G2064" s="113">
        <v>3.3709999999999997E-2</v>
      </c>
      <c r="H2064" s="113">
        <v>8.8779999999999998E-2</v>
      </c>
    </row>
    <row r="2065" spans="2:8">
      <c r="B2065" s="112" t="s">
        <v>10365</v>
      </c>
      <c r="C2065" s="113">
        <v>1.0869999999999999E-2</v>
      </c>
      <c r="D2065" s="113">
        <v>0.12784000000000001</v>
      </c>
      <c r="E2065" s="113">
        <v>0.13625999999999999</v>
      </c>
      <c r="F2065" s="113">
        <v>0.12157</v>
      </c>
      <c r="G2065" s="113">
        <v>3.381E-2</v>
      </c>
      <c r="H2065" s="113">
        <v>8.7760000000000005E-2</v>
      </c>
    </row>
    <row r="2066" spans="2:8">
      <c r="B2066" s="112" t="s">
        <v>10366</v>
      </c>
      <c r="C2066" s="113">
        <v>1.0869999999999999E-2</v>
      </c>
      <c r="D2066" s="113">
        <v>0.12694</v>
      </c>
      <c r="E2066" s="113">
        <v>0.1363</v>
      </c>
      <c r="F2066" s="113">
        <v>0.12124</v>
      </c>
      <c r="G2066" s="113">
        <v>3.4070000000000003E-2</v>
      </c>
      <c r="H2066" s="113">
        <v>8.7169999999999997E-2</v>
      </c>
    </row>
    <row r="2067" spans="2:8">
      <c r="B2067" s="112" t="s">
        <v>10367</v>
      </c>
      <c r="C2067" s="113">
        <v>1.0869999999999999E-2</v>
      </c>
      <c r="D2067" s="113">
        <v>0.12058000000000001</v>
      </c>
      <c r="E2067" s="113">
        <v>0.13582</v>
      </c>
      <c r="F2067" s="113">
        <v>0.12207</v>
      </c>
      <c r="G2067" s="113">
        <v>3.3799999999999997E-2</v>
      </c>
      <c r="H2067" s="113">
        <v>8.8270000000000001E-2</v>
      </c>
    </row>
    <row r="2068" spans="2:8">
      <c r="B2068" s="112" t="s">
        <v>10368</v>
      </c>
      <c r="C2068" s="113">
        <v>1.085E-2</v>
      </c>
      <c r="D2068" s="113">
        <v>0.12002</v>
      </c>
      <c r="E2068" s="113">
        <v>0.13582</v>
      </c>
      <c r="F2068" s="113">
        <v>0.12157999999999999</v>
      </c>
      <c r="G2068" s="113">
        <v>3.3820000000000003E-2</v>
      </c>
      <c r="H2068" s="113">
        <v>8.7760000000000005E-2</v>
      </c>
    </row>
    <row r="2069" spans="2:8">
      <c r="B2069" s="112" t="s">
        <v>10369</v>
      </c>
      <c r="C2069" s="113">
        <v>1.0829999999999999E-2</v>
      </c>
      <c r="D2069" s="113">
        <v>0.11795</v>
      </c>
      <c r="E2069" s="113">
        <v>0.13492000000000001</v>
      </c>
      <c r="F2069" s="113">
        <v>0.1212</v>
      </c>
      <c r="G2069" s="113">
        <v>3.3730000000000003E-2</v>
      </c>
      <c r="H2069" s="113">
        <v>8.7470000000000006E-2</v>
      </c>
    </row>
    <row r="2070" spans="2:8">
      <c r="B2070" s="112" t="s">
        <v>10370</v>
      </c>
      <c r="C2070" s="113">
        <v>1.089E-2</v>
      </c>
      <c r="D2070" s="113">
        <v>0.11916</v>
      </c>
      <c r="E2070" s="113">
        <v>0.13388</v>
      </c>
      <c r="F2070" s="113">
        <v>0.12185</v>
      </c>
      <c r="G2070" s="113">
        <v>3.3869999999999997E-2</v>
      </c>
      <c r="H2070" s="113">
        <v>8.7980000000000003E-2</v>
      </c>
    </row>
    <row r="2071" spans="2:8">
      <c r="B2071" s="112" t="s">
        <v>10371</v>
      </c>
      <c r="C2071" s="113">
        <v>1.091E-2</v>
      </c>
      <c r="D2071" s="113">
        <v>0.12216</v>
      </c>
      <c r="E2071" s="113">
        <v>0.1338</v>
      </c>
      <c r="F2071" s="113">
        <v>0.12225999999999999</v>
      </c>
      <c r="G2071" s="113">
        <v>3.3799999999999997E-2</v>
      </c>
      <c r="H2071" s="113">
        <v>8.8459999999999997E-2</v>
      </c>
    </row>
    <row r="2072" spans="2:8">
      <c r="B2072" s="112" t="s">
        <v>10372</v>
      </c>
      <c r="C2072" s="113">
        <v>1.093E-2</v>
      </c>
      <c r="D2072" s="113">
        <v>0.12257</v>
      </c>
      <c r="E2072" s="113">
        <v>0.13353000000000001</v>
      </c>
      <c r="F2072" s="113">
        <v>0.12236</v>
      </c>
      <c r="G2072" s="113">
        <v>3.4419999999999999E-2</v>
      </c>
      <c r="H2072" s="113">
        <v>8.7940000000000004E-2</v>
      </c>
    </row>
    <row r="2073" spans="2:8">
      <c r="B2073" s="112" t="s">
        <v>10373</v>
      </c>
      <c r="C2073" s="113">
        <v>1.1089999999999999E-2</v>
      </c>
      <c r="D2073" s="113">
        <v>0.12157999999999999</v>
      </c>
      <c r="E2073" s="113">
        <v>0.13317000000000001</v>
      </c>
      <c r="F2073" s="113">
        <v>0.1231</v>
      </c>
      <c r="G2073" s="113">
        <v>3.4520000000000002E-2</v>
      </c>
      <c r="H2073" s="113">
        <v>8.8580000000000006E-2</v>
      </c>
    </row>
    <row r="2074" spans="2:8">
      <c r="B2074" s="112" t="s">
        <v>10374</v>
      </c>
      <c r="C2074" s="113">
        <v>1.119E-2</v>
      </c>
      <c r="D2074" s="113">
        <v>0.12184</v>
      </c>
      <c r="E2074" s="113">
        <v>0.13092000000000001</v>
      </c>
      <c r="F2074" s="113">
        <v>0.12434000000000001</v>
      </c>
      <c r="G2074" s="113">
        <v>3.44E-2</v>
      </c>
      <c r="H2074" s="113">
        <v>8.9940000000000006E-2</v>
      </c>
    </row>
    <row r="2075" spans="2:8">
      <c r="B2075" s="112" t="s">
        <v>10375</v>
      </c>
      <c r="C2075" s="113">
        <v>1.1089999999999999E-2</v>
      </c>
      <c r="D2075" s="113">
        <v>0.12124</v>
      </c>
      <c r="E2075" s="113">
        <v>0.13475000000000001</v>
      </c>
      <c r="F2075" s="113">
        <v>0.12367</v>
      </c>
      <c r="G2075" s="113">
        <v>3.422E-2</v>
      </c>
      <c r="H2075" s="113">
        <v>8.9450000000000002E-2</v>
      </c>
    </row>
    <row r="2076" spans="2:8">
      <c r="B2076" s="112" t="s">
        <v>10376</v>
      </c>
      <c r="C2076" s="113">
        <v>1.112E-2</v>
      </c>
      <c r="D2076" s="113">
        <v>0.12173</v>
      </c>
      <c r="E2076" s="113">
        <v>0.13478000000000001</v>
      </c>
      <c r="F2076" s="113">
        <v>0.12421</v>
      </c>
      <c r="G2076" s="113">
        <v>3.4599999999999999E-2</v>
      </c>
      <c r="H2076" s="113">
        <v>8.9609999999999995E-2</v>
      </c>
    </row>
    <row r="2077" spans="2:8">
      <c r="B2077" s="112" t="s">
        <v>10377</v>
      </c>
      <c r="C2077" s="113">
        <v>1.115E-2</v>
      </c>
      <c r="D2077" s="113">
        <v>0.12216</v>
      </c>
      <c r="E2077" s="113">
        <v>0.13331000000000001</v>
      </c>
      <c r="F2077" s="113">
        <v>0.12427000000000001</v>
      </c>
      <c r="G2077" s="113">
        <v>3.4660000000000003E-2</v>
      </c>
      <c r="H2077" s="113">
        <v>8.9609999999999995E-2</v>
      </c>
    </row>
    <row r="2078" spans="2:8">
      <c r="B2078" s="112" t="s">
        <v>10378</v>
      </c>
      <c r="C2078" s="113">
        <v>1.106E-2</v>
      </c>
      <c r="D2078" s="113">
        <v>0.13128999999999999</v>
      </c>
      <c r="E2078" s="113">
        <v>0.13346</v>
      </c>
      <c r="F2078" s="113">
        <v>0.12026000000000001</v>
      </c>
      <c r="G2078" s="113">
        <v>3.5060000000000001E-2</v>
      </c>
      <c r="H2078" s="113">
        <v>8.5199999999999998E-2</v>
      </c>
    </row>
    <row r="2079" spans="2:8">
      <c r="B2079" s="112" t="s">
        <v>10379</v>
      </c>
      <c r="C2079" s="113">
        <v>1.1039999999999999E-2</v>
      </c>
      <c r="D2079" s="113">
        <v>0.13170000000000001</v>
      </c>
      <c r="E2079" s="113">
        <v>0.13125999999999999</v>
      </c>
      <c r="F2079" s="113">
        <v>0.12048</v>
      </c>
      <c r="G2079" s="113">
        <v>3.5249999999999997E-2</v>
      </c>
      <c r="H2079" s="113">
        <v>8.523E-2</v>
      </c>
    </row>
    <row r="2080" spans="2:8">
      <c r="B2080" s="112" t="s">
        <v>10380</v>
      </c>
      <c r="C2080" s="113">
        <v>1.112E-2</v>
      </c>
      <c r="D2080" s="113">
        <v>0.13633000000000001</v>
      </c>
      <c r="E2080" s="113">
        <v>0.13217000000000001</v>
      </c>
      <c r="F2080" s="113">
        <v>0.12798999999999999</v>
      </c>
      <c r="G2080" s="113">
        <v>3.5249999999999997E-2</v>
      </c>
      <c r="H2080" s="113">
        <v>9.2740000000000003E-2</v>
      </c>
    </row>
    <row r="2081" spans="2:8">
      <c r="B2081" s="112" t="s">
        <v>10381</v>
      </c>
      <c r="C2081" s="113">
        <v>1.1129999999999999E-2</v>
      </c>
      <c r="D2081" s="113">
        <v>0.13669000000000001</v>
      </c>
      <c r="E2081" s="113">
        <v>0.13339999999999999</v>
      </c>
      <c r="F2081" s="113">
        <v>0.12833</v>
      </c>
      <c r="G2081" s="113">
        <v>3.5270000000000003E-2</v>
      </c>
      <c r="H2081" s="113">
        <v>9.3060000000000004E-2</v>
      </c>
    </row>
    <row r="2082" spans="2:8">
      <c r="B2082" s="112" t="s">
        <v>10382</v>
      </c>
      <c r="C2082" s="113">
        <v>1.111E-2</v>
      </c>
      <c r="D2082" s="113">
        <v>0.12576000000000001</v>
      </c>
      <c r="E2082" s="113">
        <v>0.13017999999999999</v>
      </c>
      <c r="F2082" s="113">
        <v>0.12531</v>
      </c>
      <c r="G2082" s="113">
        <v>3.5299999999999998E-2</v>
      </c>
      <c r="H2082" s="113">
        <v>9.0010000000000007E-2</v>
      </c>
    </row>
    <row r="2083" spans="2:8">
      <c r="B2083" s="112" t="s">
        <v>10383</v>
      </c>
      <c r="C2083" s="113">
        <v>1.095E-2</v>
      </c>
      <c r="D2083" s="113">
        <v>0.126</v>
      </c>
      <c r="E2083" s="113">
        <v>0.13074</v>
      </c>
      <c r="F2083" s="113">
        <v>0.12461999999999999</v>
      </c>
      <c r="G2083" s="113">
        <v>3.5470000000000002E-2</v>
      </c>
      <c r="H2083" s="113">
        <v>8.9149999999999993E-2</v>
      </c>
    </row>
    <row r="2084" spans="2:8">
      <c r="B2084" s="112" t="s">
        <v>10384</v>
      </c>
      <c r="C2084" s="113">
        <v>1.089E-2</v>
      </c>
      <c r="D2084" s="113">
        <v>0.12503</v>
      </c>
      <c r="E2084" s="113">
        <v>0.12908</v>
      </c>
      <c r="F2084" s="113">
        <v>0.12426</v>
      </c>
      <c r="G2084" s="113">
        <v>3.5470000000000002E-2</v>
      </c>
      <c r="H2084" s="113">
        <v>8.8789999999999994E-2</v>
      </c>
    </row>
    <row r="2085" spans="2:8">
      <c r="B2085" s="112" t="s">
        <v>10385</v>
      </c>
      <c r="C2085" s="113">
        <v>1.0880000000000001E-2</v>
      </c>
      <c r="D2085" s="113">
        <v>0.12495000000000001</v>
      </c>
      <c r="E2085" s="113">
        <v>0.129</v>
      </c>
      <c r="F2085" s="113">
        <v>0.12358</v>
      </c>
      <c r="G2085" s="113">
        <v>3.5499999999999997E-2</v>
      </c>
      <c r="H2085" s="113">
        <v>8.8080000000000006E-2</v>
      </c>
    </row>
    <row r="2086" spans="2:8">
      <c r="B2086" s="112" t="s">
        <v>10386</v>
      </c>
      <c r="C2086" s="113">
        <v>1.09E-2</v>
      </c>
      <c r="D2086" s="113">
        <v>0.12275</v>
      </c>
      <c r="E2086" s="113">
        <v>0.12889999999999999</v>
      </c>
      <c r="F2086" s="113">
        <v>0.12345</v>
      </c>
      <c r="G2086" s="113">
        <v>3.5619999999999999E-2</v>
      </c>
      <c r="H2086" s="113">
        <v>8.7830000000000005E-2</v>
      </c>
    </row>
    <row r="2087" spans="2:8">
      <c r="B2087" s="112" t="s">
        <v>10387</v>
      </c>
      <c r="C2087" s="113">
        <v>1.0869999999999999E-2</v>
      </c>
      <c r="D2087" s="113">
        <v>0.11955</v>
      </c>
      <c r="E2087" s="113">
        <v>0.13117999999999999</v>
      </c>
      <c r="F2087" s="113">
        <v>0.12457</v>
      </c>
      <c r="G2087" s="113">
        <v>3.5400000000000001E-2</v>
      </c>
      <c r="H2087" s="113">
        <v>8.9169999999999999E-2</v>
      </c>
    </row>
    <row r="2088" spans="2:8">
      <c r="B2088" s="112" t="s">
        <v>10388</v>
      </c>
      <c r="C2088" s="113">
        <v>1.0919999999999999E-2</v>
      </c>
      <c r="D2088" s="113">
        <v>0.13062000000000001</v>
      </c>
      <c r="E2088" s="113">
        <v>0.13074</v>
      </c>
      <c r="F2088" s="113">
        <v>0.12567</v>
      </c>
      <c r="G2088" s="113">
        <v>3.517E-2</v>
      </c>
      <c r="H2088" s="113">
        <v>9.0499999999999997E-2</v>
      </c>
    </row>
    <row r="2089" spans="2:8">
      <c r="B2089" s="112" t="s">
        <v>10389</v>
      </c>
      <c r="C2089" s="113">
        <v>1.091E-2</v>
      </c>
      <c r="D2089" s="113">
        <v>0.13038</v>
      </c>
      <c r="E2089" s="113">
        <v>0.13048999999999999</v>
      </c>
      <c r="F2089" s="113">
        <v>0.12597</v>
      </c>
      <c r="G2089" s="113">
        <v>3.5479999999999998E-2</v>
      </c>
      <c r="H2089" s="113">
        <v>9.0490000000000001E-2</v>
      </c>
    </row>
    <row r="2090" spans="2:8">
      <c r="B2090" s="112" t="s">
        <v>10390</v>
      </c>
      <c r="C2090" s="113">
        <v>1.091E-2</v>
      </c>
      <c r="D2090" s="113">
        <v>0.13955999999999999</v>
      </c>
      <c r="E2090" s="113">
        <v>0.13027</v>
      </c>
      <c r="F2090" s="113">
        <v>0.13002</v>
      </c>
      <c r="G2090" s="113">
        <v>3.5380000000000002E-2</v>
      </c>
      <c r="H2090" s="113">
        <v>9.4640000000000002E-2</v>
      </c>
    </row>
    <row r="2091" spans="2:8">
      <c r="B2091" s="112" t="s">
        <v>10391</v>
      </c>
      <c r="C2091" s="113">
        <v>1.0880000000000001E-2</v>
      </c>
      <c r="D2091" s="113">
        <v>0.13857</v>
      </c>
      <c r="E2091" s="113">
        <v>0.13008</v>
      </c>
      <c r="F2091" s="113">
        <v>0.12989000000000001</v>
      </c>
      <c r="G2091" s="113">
        <v>3.5380000000000002E-2</v>
      </c>
      <c r="H2091" s="113">
        <v>9.4509999999999997E-2</v>
      </c>
    </row>
    <row r="2092" spans="2:8">
      <c r="B2092" s="112" t="s">
        <v>10392</v>
      </c>
      <c r="C2092" s="113">
        <v>1.0880000000000001E-2</v>
      </c>
      <c r="D2092" s="113">
        <v>0.14258000000000001</v>
      </c>
      <c r="E2092" s="113">
        <v>0.13006000000000001</v>
      </c>
      <c r="F2092" s="113">
        <v>0.13116</v>
      </c>
      <c r="G2092" s="113">
        <v>3.5340000000000003E-2</v>
      </c>
      <c r="H2092" s="113">
        <v>9.5820000000000002E-2</v>
      </c>
    </row>
    <row r="2093" spans="2:8">
      <c r="B2093" s="112" t="s">
        <v>10393</v>
      </c>
      <c r="C2093" s="113">
        <v>1.082E-2</v>
      </c>
      <c r="D2093" s="113">
        <v>0.13955999999999999</v>
      </c>
      <c r="E2093" s="113">
        <v>0.13017000000000001</v>
      </c>
      <c r="F2093" s="113">
        <v>0.12989999999999999</v>
      </c>
      <c r="G2093" s="113">
        <v>3.5349999999999999E-2</v>
      </c>
      <c r="H2093" s="113">
        <v>9.4549999999999995E-2</v>
      </c>
    </row>
    <row r="2094" spans="2:8">
      <c r="B2094" s="112" t="s">
        <v>10394</v>
      </c>
      <c r="C2094" s="113">
        <v>1.0880000000000001E-2</v>
      </c>
      <c r="D2094" s="113">
        <v>0.13746</v>
      </c>
      <c r="E2094" s="113">
        <v>0.13017999999999999</v>
      </c>
      <c r="F2094" s="113">
        <v>0.12955</v>
      </c>
      <c r="G2094" s="113">
        <v>3.5229999999999997E-2</v>
      </c>
      <c r="H2094" s="113">
        <v>9.4320000000000001E-2</v>
      </c>
    </row>
    <row r="2095" spans="2:8">
      <c r="B2095" s="112" t="s">
        <v>10395</v>
      </c>
      <c r="C2095" s="113">
        <v>1.091E-2</v>
      </c>
      <c r="D2095" s="113">
        <v>0.13863</v>
      </c>
      <c r="E2095" s="113">
        <v>0.13037000000000001</v>
      </c>
      <c r="F2095" s="113">
        <v>0.13048000000000001</v>
      </c>
      <c r="G2095" s="113">
        <v>3.5450000000000002E-2</v>
      </c>
      <c r="H2095" s="113">
        <v>9.5030000000000003E-2</v>
      </c>
    </row>
    <row r="2096" spans="2:8">
      <c r="B2096" s="112" t="s">
        <v>10396</v>
      </c>
      <c r="C2096" s="113">
        <v>1.091E-2</v>
      </c>
      <c r="D2096" s="113">
        <v>0.13532</v>
      </c>
      <c r="E2096" s="113">
        <v>0.128</v>
      </c>
      <c r="F2096" s="113">
        <v>0.12864</v>
      </c>
      <c r="G2096" s="113">
        <v>3.5299999999999998E-2</v>
      </c>
      <c r="H2096" s="113">
        <v>9.3340000000000006E-2</v>
      </c>
    </row>
    <row r="2097" spans="2:8">
      <c r="B2097" s="112" t="s">
        <v>10397</v>
      </c>
      <c r="C2097" s="113">
        <v>1.0919999999999999E-2</v>
      </c>
      <c r="D2097" s="113">
        <v>0.12584999999999999</v>
      </c>
      <c r="E2097" s="113">
        <v>0.12741</v>
      </c>
      <c r="F2097" s="113">
        <v>0.12673999999999999</v>
      </c>
      <c r="G2097" s="113">
        <v>3.56E-2</v>
      </c>
      <c r="H2097" s="113">
        <v>9.1139999999999999E-2</v>
      </c>
    </row>
    <row r="2098" spans="2:8">
      <c r="B2098" s="112" t="s">
        <v>10398</v>
      </c>
      <c r="C2098" s="113">
        <v>1.095E-2</v>
      </c>
      <c r="D2098" s="113">
        <v>0.12670999999999999</v>
      </c>
      <c r="E2098" s="113">
        <v>0.12716</v>
      </c>
      <c r="F2098" s="113">
        <v>0.12656999999999999</v>
      </c>
      <c r="G2098" s="113">
        <v>3.5630000000000002E-2</v>
      </c>
      <c r="H2098" s="113">
        <v>9.0939999999999993E-2</v>
      </c>
    </row>
    <row r="2099" spans="2:8">
      <c r="B2099" s="112" t="s">
        <v>10399</v>
      </c>
      <c r="C2099" s="113">
        <v>1.093E-2</v>
      </c>
      <c r="D2099" s="113">
        <v>0.12543000000000001</v>
      </c>
      <c r="E2099" s="113">
        <v>0.12698000000000001</v>
      </c>
      <c r="F2099" s="113">
        <v>0.12608</v>
      </c>
      <c r="G2099" s="113">
        <v>3.5589999999999997E-2</v>
      </c>
      <c r="H2099" s="113">
        <v>9.0490000000000001E-2</v>
      </c>
    </row>
    <row r="2100" spans="2:8">
      <c r="B2100" s="112" t="s">
        <v>10400</v>
      </c>
      <c r="C2100" s="113">
        <v>1.0959999999999999E-2</v>
      </c>
      <c r="D2100" s="113">
        <v>0.12683</v>
      </c>
      <c r="E2100" s="113">
        <v>0.12720000000000001</v>
      </c>
      <c r="F2100" s="113">
        <v>0.12687999999999999</v>
      </c>
      <c r="G2100" s="113">
        <v>3.5349999999999999E-2</v>
      </c>
      <c r="H2100" s="113">
        <v>9.153E-2</v>
      </c>
    </row>
    <row r="2101" spans="2:8">
      <c r="B2101" s="112" t="s">
        <v>10401</v>
      </c>
      <c r="C2101" s="113">
        <v>1.1010000000000001E-2</v>
      </c>
      <c r="D2101" s="113">
        <v>0.12952</v>
      </c>
      <c r="E2101" s="113">
        <v>0.12681999999999999</v>
      </c>
      <c r="F2101" s="113">
        <v>0.12573999999999999</v>
      </c>
      <c r="G2101" s="113">
        <v>3.5200000000000002E-2</v>
      </c>
      <c r="H2101" s="113">
        <v>9.0539999999999995E-2</v>
      </c>
    </row>
    <row r="2102" spans="2:8">
      <c r="B2102" s="112" t="s">
        <v>10402</v>
      </c>
      <c r="C2102" s="113">
        <v>1.106E-2</v>
      </c>
      <c r="D2102" s="113">
        <v>0.12759999999999999</v>
      </c>
      <c r="E2102" s="113">
        <v>0.13463</v>
      </c>
      <c r="F2102" s="113">
        <v>0.12479999999999999</v>
      </c>
      <c r="G2102" s="113">
        <v>3.5139999999999998E-2</v>
      </c>
      <c r="H2102" s="113">
        <v>8.9660000000000004E-2</v>
      </c>
    </row>
    <row r="2103" spans="2:8">
      <c r="B2103" s="112" t="s">
        <v>10403</v>
      </c>
      <c r="C2103" s="113">
        <v>1.124E-2</v>
      </c>
      <c r="D2103" s="113">
        <v>0.12634000000000001</v>
      </c>
      <c r="E2103" s="113">
        <v>0.13514000000000001</v>
      </c>
      <c r="F2103" s="113">
        <v>0.12442</v>
      </c>
      <c r="G2103" s="113">
        <v>3.5380000000000002E-2</v>
      </c>
      <c r="H2103" s="113">
        <v>8.9039999999999994E-2</v>
      </c>
    </row>
    <row r="2104" spans="2:8">
      <c r="B2104" s="112" t="s">
        <v>10404</v>
      </c>
      <c r="C2104" s="113">
        <v>1.133E-2</v>
      </c>
      <c r="D2104" s="113">
        <v>0.12703</v>
      </c>
      <c r="E2104" s="113">
        <v>0.13496</v>
      </c>
      <c r="F2104" s="113">
        <v>0.12476</v>
      </c>
      <c r="G2104" s="113">
        <v>3.5430000000000003E-2</v>
      </c>
      <c r="H2104" s="113">
        <v>8.9330000000000007E-2</v>
      </c>
    </row>
    <row r="2105" spans="2:8">
      <c r="B2105" s="112" t="s">
        <v>10405</v>
      </c>
      <c r="C2105" s="113">
        <v>1.1480000000000001E-2</v>
      </c>
      <c r="D2105" s="113">
        <v>0.12368999999999999</v>
      </c>
      <c r="E2105" s="113">
        <v>0.13522000000000001</v>
      </c>
      <c r="F2105" s="113">
        <v>0.12358</v>
      </c>
      <c r="G2105" s="113">
        <v>3.5430000000000003E-2</v>
      </c>
      <c r="H2105" s="113">
        <v>8.8150000000000006E-2</v>
      </c>
    </row>
    <row r="2106" spans="2:8">
      <c r="B2106" s="112" t="s">
        <v>10406</v>
      </c>
      <c r="C2106" s="113">
        <v>1.158E-2</v>
      </c>
      <c r="D2106" s="113">
        <v>0.12188</v>
      </c>
      <c r="E2106" s="113">
        <v>0.13761000000000001</v>
      </c>
      <c r="F2106" s="113">
        <v>0.12341000000000001</v>
      </c>
      <c r="G2106" s="113">
        <v>3.5680000000000003E-2</v>
      </c>
      <c r="H2106" s="113">
        <v>8.7730000000000002E-2</v>
      </c>
    </row>
    <row r="2107" spans="2:8">
      <c r="B2107" s="112" t="s">
        <v>10407</v>
      </c>
      <c r="C2107" s="113">
        <v>1.162E-2</v>
      </c>
      <c r="D2107" s="113">
        <v>0.12587000000000001</v>
      </c>
      <c r="E2107" s="113">
        <v>0.13643</v>
      </c>
      <c r="F2107" s="113">
        <v>0.12909000000000001</v>
      </c>
      <c r="G2107" s="113">
        <v>3.56E-2</v>
      </c>
      <c r="H2107" s="113">
        <v>9.3490000000000004E-2</v>
      </c>
    </row>
    <row r="2108" spans="2:8">
      <c r="B2108" s="112" t="s">
        <v>10408</v>
      </c>
      <c r="C2108" s="113">
        <v>1.184E-2</v>
      </c>
      <c r="D2108" s="113">
        <v>0.12609999999999999</v>
      </c>
      <c r="E2108" s="113">
        <v>0.13555</v>
      </c>
      <c r="F2108" s="113">
        <v>0.12934999999999999</v>
      </c>
      <c r="G2108" s="113">
        <v>3.5349999999999999E-2</v>
      </c>
      <c r="H2108" s="113">
        <v>9.4E-2</v>
      </c>
    </row>
    <row r="2109" spans="2:8">
      <c r="B2109" s="112" t="s">
        <v>10409</v>
      </c>
      <c r="C2109" s="113">
        <v>1.172E-2</v>
      </c>
      <c r="D2109" s="113">
        <v>0.12640000000000001</v>
      </c>
      <c r="E2109" s="113">
        <v>0.13582</v>
      </c>
      <c r="F2109" s="113">
        <v>0.12923000000000001</v>
      </c>
      <c r="G2109" s="113">
        <v>3.5150000000000001E-2</v>
      </c>
      <c r="H2109" s="113">
        <v>9.4079999999999997E-2</v>
      </c>
    </row>
    <row r="2110" spans="2:8">
      <c r="B2110" s="112" t="s">
        <v>10410</v>
      </c>
      <c r="C2110" s="113">
        <v>1.179E-2</v>
      </c>
      <c r="D2110" s="113">
        <v>0.12931999999999999</v>
      </c>
      <c r="E2110" s="113">
        <v>0.13639000000000001</v>
      </c>
      <c r="F2110" s="113">
        <v>0.13042999999999999</v>
      </c>
      <c r="G2110" s="113">
        <v>3.5349999999999999E-2</v>
      </c>
      <c r="H2110" s="113">
        <v>9.5079999999999998E-2</v>
      </c>
    </row>
    <row r="2111" spans="2:8">
      <c r="B2111" s="112" t="s">
        <v>10411</v>
      </c>
      <c r="C2111" s="113">
        <v>1.187E-2</v>
      </c>
      <c r="D2111" s="113">
        <v>0.1255</v>
      </c>
      <c r="E2111" s="113">
        <v>0.13619000000000001</v>
      </c>
      <c r="F2111" s="113">
        <v>0.12887000000000001</v>
      </c>
      <c r="G2111" s="113">
        <v>3.5200000000000002E-2</v>
      </c>
      <c r="H2111" s="113">
        <v>9.3670000000000003E-2</v>
      </c>
    </row>
    <row r="2112" spans="2:8">
      <c r="B2112" s="112" t="s">
        <v>10412</v>
      </c>
      <c r="C2112" s="113">
        <v>1.193E-2</v>
      </c>
      <c r="D2112" s="113">
        <v>0.12361999999999999</v>
      </c>
      <c r="E2112" s="113">
        <v>0.13569000000000001</v>
      </c>
      <c r="F2112" s="113">
        <v>0.12858</v>
      </c>
      <c r="G2112" s="113">
        <v>3.4729999999999997E-2</v>
      </c>
      <c r="H2112" s="113">
        <v>9.3850000000000003E-2</v>
      </c>
    </row>
    <row r="2113" spans="2:8">
      <c r="B2113" s="112" t="s">
        <v>10413</v>
      </c>
      <c r="C2113" s="113">
        <v>1.184E-2</v>
      </c>
      <c r="D2113" s="113">
        <v>0.12302</v>
      </c>
      <c r="E2113" s="113">
        <v>0.13568</v>
      </c>
      <c r="F2113" s="113">
        <v>0.12798000000000001</v>
      </c>
      <c r="G2113" s="113">
        <v>3.533E-2</v>
      </c>
      <c r="H2113" s="113">
        <v>9.2649999999999996E-2</v>
      </c>
    </row>
    <row r="2114" spans="2:8">
      <c r="B2114" s="112" t="s">
        <v>10414</v>
      </c>
      <c r="C2114" s="113">
        <v>1.184E-2</v>
      </c>
      <c r="D2114" s="113">
        <v>0.12247</v>
      </c>
      <c r="E2114" s="113">
        <v>0.13561999999999999</v>
      </c>
      <c r="F2114" s="113">
        <v>0.12792999999999999</v>
      </c>
      <c r="G2114" s="113">
        <v>3.5360000000000003E-2</v>
      </c>
      <c r="H2114" s="113">
        <v>9.257E-2</v>
      </c>
    </row>
    <row r="2115" spans="2:8">
      <c r="B2115" s="112" t="s">
        <v>10415</v>
      </c>
      <c r="C2115" s="113">
        <v>1.1650000000000001E-2</v>
      </c>
      <c r="D2115" s="113">
        <v>0.12221</v>
      </c>
      <c r="E2115" s="113">
        <v>0.13525000000000001</v>
      </c>
      <c r="F2115" s="113">
        <v>0.12720000000000001</v>
      </c>
      <c r="G2115" s="113">
        <v>3.56E-2</v>
      </c>
      <c r="H2115" s="113">
        <v>9.1600000000000001E-2</v>
      </c>
    </row>
    <row r="2116" spans="2:8">
      <c r="B2116" s="112" t="s">
        <v>10416</v>
      </c>
      <c r="C2116" s="113">
        <v>1.1690000000000001E-2</v>
      </c>
      <c r="D2116" s="113">
        <v>0.12274</v>
      </c>
      <c r="E2116" s="113">
        <v>0.13346</v>
      </c>
      <c r="F2116" s="113">
        <v>0.12790000000000001</v>
      </c>
      <c r="G2116" s="113">
        <v>3.5680000000000003E-2</v>
      </c>
      <c r="H2116" s="113">
        <v>9.2219999999999996E-2</v>
      </c>
    </row>
    <row r="2117" spans="2:8">
      <c r="B2117" s="112" t="s">
        <v>10417</v>
      </c>
      <c r="C2117" s="113">
        <v>1.155E-2</v>
      </c>
      <c r="D2117" s="113">
        <v>0.12659999999999999</v>
      </c>
      <c r="E2117" s="113">
        <v>0.13647999999999999</v>
      </c>
      <c r="F2117" s="113">
        <v>0.12837999999999999</v>
      </c>
      <c r="G2117" s="113">
        <v>3.5790000000000002E-2</v>
      </c>
      <c r="H2117" s="113">
        <v>9.2590000000000006E-2</v>
      </c>
    </row>
    <row r="2118" spans="2:8">
      <c r="B2118" s="112" t="s">
        <v>10418</v>
      </c>
      <c r="C2118" s="113">
        <v>1.154E-2</v>
      </c>
      <c r="D2118" s="113">
        <v>0.12694</v>
      </c>
      <c r="E2118" s="113">
        <v>0.13150000000000001</v>
      </c>
      <c r="F2118" s="113">
        <v>0.12806000000000001</v>
      </c>
      <c r="G2118" s="113">
        <v>3.5700000000000003E-2</v>
      </c>
      <c r="H2118" s="113">
        <v>9.2359999999999998E-2</v>
      </c>
    </row>
    <row r="2119" spans="2:8">
      <c r="B2119" s="112" t="s">
        <v>10419</v>
      </c>
      <c r="C2119" s="113">
        <v>1.159E-2</v>
      </c>
      <c r="D2119" s="113">
        <v>0.12570999999999999</v>
      </c>
      <c r="E2119" s="113">
        <v>0.13159999999999999</v>
      </c>
      <c r="F2119" s="113">
        <v>0.12823000000000001</v>
      </c>
      <c r="G2119" s="113">
        <v>3.56E-2</v>
      </c>
      <c r="H2119" s="113">
        <v>9.2630000000000004E-2</v>
      </c>
    </row>
    <row r="2120" spans="2:8">
      <c r="B2120" s="112" t="s">
        <v>10420</v>
      </c>
      <c r="C2120" s="113">
        <v>1.1610000000000001E-2</v>
      </c>
      <c r="D2120" s="113">
        <v>0.12595000000000001</v>
      </c>
      <c r="E2120" s="113">
        <v>0.13156000000000001</v>
      </c>
      <c r="F2120" s="113">
        <v>0.12855</v>
      </c>
      <c r="G2120" s="113">
        <v>3.585E-2</v>
      </c>
      <c r="H2120" s="113">
        <v>9.2700000000000005E-2</v>
      </c>
    </row>
    <row r="2121" spans="2:8">
      <c r="B2121" s="112" t="s">
        <v>10421</v>
      </c>
      <c r="C2121" s="113">
        <v>1.159E-2</v>
      </c>
      <c r="D2121" s="113">
        <v>0.12698999999999999</v>
      </c>
      <c r="E2121" s="113">
        <v>0.13062000000000001</v>
      </c>
      <c r="F2121" s="113">
        <v>0.12859999999999999</v>
      </c>
      <c r="G2121" s="113">
        <v>3.5479999999999998E-2</v>
      </c>
      <c r="H2121" s="113">
        <v>9.3119999999999994E-2</v>
      </c>
    </row>
    <row r="2122" spans="2:8">
      <c r="B2122" s="112" t="s">
        <v>10422</v>
      </c>
      <c r="C2122" s="113">
        <v>1.1480000000000001E-2</v>
      </c>
      <c r="D2122" s="113">
        <v>0.12648999999999999</v>
      </c>
      <c r="E2122" s="113">
        <v>0.12950999999999999</v>
      </c>
      <c r="F2122" s="113">
        <v>0.12828000000000001</v>
      </c>
      <c r="G2122" s="113">
        <v>3.4970000000000001E-2</v>
      </c>
      <c r="H2122" s="113">
        <v>9.3310000000000004E-2</v>
      </c>
    </row>
    <row r="2123" spans="2:8">
      <c r="B2123" s="112" t="s">
        <v>10423</v>
      </c>
      <c r="C2123" s="113">
        <v>1.142E-2</v>
      </c>
      <c r="D2123" s="113">
        <v>0.12612000000000001</v>
      </c>
      <c r="E2123" s="113">
        <v>0.12945999999999999</v>
      </c>
      <c r="F2123" s="113">
        <v>0.12826000000000001</v>
      </c>
      <c r="G2123" s="113">
        <v>3.5009999999999999E-2</v>
      </c>
      <c r="H2123" s="113">
        <v>9.325E-2</v>
      </c>
    </row>
    <row r="2124" spans="2:8">
      <c r="B2124" s="112" t="s">
        <v>10424</v>
      </c>
      <c r="C2124" s="113">
        <v>1.149E-2</v>
      </c>
      <c r="D2124" s="113">
        <v>0.12612000000000001</v>
      </c>
      <c r="E2124" s="113">
        <v>0.12966</v>
      </c>
      <c r="F2124" s="113">
        <v>0.12856000000000001</v>
      </c>
      <c r="G2124" s="113">
        <v>3.5119999999999998E-2</v>
      </c>
      <c r="H2124" s="113">
        <v>9.3439999999999995E-2</v>
      </c>
    </row>
    <row r="2125" spans="2:8">
      <c r="B2125" s="112" t="s">
        <v>10425</v>
      </c>
      <c r="C2125" s="113">
        <v>1.154E-2</v>
      </c>
      <c r="D2125" s="113">
        <v>0.12575</v>
      </c>
      <c r="E2125" s="113">
        <v>0.12972</v>
      </c>
      <c r="F2125" s="113">
        <v>0.12883</v>
      </c>
      <c r="G2125" s="113">
        <v>3.499E-2</v>
      </c>
      <c r="H2125" s="113">
        <v>9.3840000000000007E-2</v>
      </c>
    </row>
    <row r="2126" spans="2:8">
      <c r="B2126" s="112" t="s">
        <v>10426</v>
      </c>
      <c r="C2126" s="113">
        <v>1.1639999999999999E-2</v>
      </c>
      <c r="D2126" s="113">
        <v>0.12424</v>
      </c>
      <c r="E2126" s="113">
        <v>0.13006000000000001</v>
      </c>
      <c r="F2126" s="113">
        <v>0.12973999999999999</v>
      </c>
      <c r="G2126" s="113">
        <v>3.5130000000000002E-2</v>
      </c>
      <c r="H2126" s="113">
        <v>9.461E-2</v>
      </c>
    </row>
    <row r="2127" spans="2:8">
      <c r="B2127" s="112" t="s">
        <v>10427</v>
      </c>
      <c r="C2127" s="113">
        <v>1.159E-2</v>
      </c>
      <c r="D2127" s="113">
        <v>0.12512999999999999</v>
      </c>
      <c r="E2127" s="113">
        <v>0.13128999999999999</v>
      </c>
      <c r="F2127" s="113">
        <v>0.129</v>
      </c>
      <c r="G2127" s="113">
        <v>3.5299999999999998E-2</v>
      </c>
      <c r="H2127" s="113">
        <v>9.3700000000000006E-2</v>
      </c>
    </row>
    <row r="2128" spans="2:8">
      <c r="B2128" s="112" t="s">
        <v>10428</v>
      </c>
      <c r="C2128" s="113">
        <v>1.176E-2</v>
      </c>
      <c r="D2128" s="113">
        <v>0.12714</v>
      </c>
      <c r="E2128" s="113">
        <v>0.13097</v>
      </c>
      <c r="F2128" s="113">
        <v>0.13022</v>
      </c>
      <c r="G2128" s="113">
        <v>3.4950000000000002E-2</v>
      </c>
      <c r="H2128" s="113">
        <v>9.5269999999999994E-2</v>
      </c>
    </row>
    <row r="2129" spans="2:8">
      <c r="B2129" s="112" t="s">
        <v>10429</v>
      </c>
      <c r="C2129" s="113">
        <v>1.162E-2</v>
      </c>
      <c r="D2129" s="113">
        <v>0.12684999999999999</v>
      </c>
      <c r="E2129" s="113">
        <v>0.13099</v>
      </c>
      <c r="F2129" s="113">
        <v>0.12964000000000001</v>
      </c>
      <c r="G2129" s="113">
        <v>3.4979999999999997E-2</v>
      </c>
      <c r="H2129" s="113">
        <v>9.4659999999999994E-2</v>
      </c>
    </row>
    <row r="2130" spans="2:8">
      <c r="B2130" s="112" t="s">
        <v>10430</v>
      </c>
      <c r="C2130" s="113">
        <v>1.159E-2</v>
      </c>
      <c r="D2130" s="113">
        <v>0.12431</v>
      </c>
      <c r="E2130" s="113">
        <v>0.13103999999999999</v>
      </c>
      <c r="F2130" s="113">
        <v>0.12988</v>
      </c>
      <c r="G2130" s="113">
        <v>3.524E-2</v>
      </c>
      <c r="H2130" s="113">
        <v>9.4640000000000002E-2</v>
      </c>
    </row>
    <row r="2131" spans="2:8">
      <c r="B2131" s="112" t="s">
        <v>10431</v>
      </c>
      <c r="C2131" s="113">
        <v>1.1610000000000001E-2</v>
      </c>
      <c r="D2131" s="113">
        <v>0.12678</v>
      </c>
      <c r="E2131" s="113">
        <v>0.13188</v>
      </c>
      <c r="F2131" s="113">
        <v>0.13016</v>
      </c>
      <c r="G2131" s="113">
        <v>3.5000000000000003E-2</v>
      </c>
      <c r="H2131" s="113">
        <v>9.5159999999999995E-2</v>
      </c>
    </row>
    <row r="2132" spans="2:8">
      <c r="B2132" s="112" t="s">
        <v>10432</v>
      </c>
      <c r="C2132" s="113">
        <v>1.167E-2</v>
      </c>
      <c r="D2132" s="113">
        <v>0.11944</v>
      </c>
      <c r="E2132" s="113">
        <v>0.13047</v>
      </c>
      <c r="F2132" s="113">
        <v>0.12814</v>
      </c>
      <c r="G2132" s="113">
        <v>3.4819999999999997E-2</v>
      </c>
      <c r="H2132" s="113">
        <v>9.332E-2</v>
      </c>
    </row>
    <row r="2133" spans="2:8">
      <c r="B2133" s="112" t="s">
        <v>10433</v>
      </c>
      <c r="C2133" s="113">
        <v>1.17E-2</v>
      </c>
      <c r="D2133" s="113">
        <v>0.11953</v>
      </c>
      <c r="E2133" s="113">
        <v>0.12998999999999999</v>
      </c>
      <c r="F2133" s="113">
        <v>0.12823000000000001</v>
      </c>
      <c r="G2133" s="113">
        <v>3.492E-2</v>
      </c>
      <c r="H2133" s="113">
        <v>9.3310000000000004E-2</v>
      </c>
    </row>
    <row r="2134" spans="2:8">
      <c r="B2134" s="112" t="s">
        <v>10434</v>
      </c>
      <c r="C2134" s="113">
        <v>1.1599999999999999E-2</v>
      </c>
      <c r="D2134" s="113">
        <v>0.11905</v>
      </c>
      <c r="E2134" s="113">
        <v>0.12870000000000001</v>
      </c>
      <c r="F2134" s="113">
        <v>0.12828000000000001</v>
      </c>
      <c r="G2134" s="113">
        <v>3.5299999999999998E-2</v>
      </c>
      <c r="H2134" s="113">
        <v>9.2979999999999993E-2</v>
      </c>
    </row>
    <row r="2135" spans="2:8">
      <c r="B2135" s="112" t="s">
        <v>10435</v>
      </c>
      <c r="C2135" s="113">
        <v>1.1599999999999999E-2</v>
      </c>
      <c r="D2135" s="113">
        <v>0.12078999999999999</v>
      </c>
      <c r="E2135" s="113">
        <v>0.13119</v>
      </c>
      <c r="F2135" s="113">
        <v>0.12852</v>
      </c>
      <c r="G2135" s="113">
        <v>3.5299999999999998E-2</v>
      </c>
      <c r="H2135" s="113">
        <v>9.3219999999999997E-2</v>
      </c>
    </row>
    <row r="2136" spans="2:8">
      <c r="B2136" s="112" t="s">
        <v>10436</v>
      </c>
      <c r="C2136" s="113">
        <v>1.1599999999999999E-2</v>
      </c>
      <c r="D2136" s="113">
        <v>0.11824</v>
      </c>
      <c r="E2136" s="113">
        <v>0.13091</v>
      </c>
      <c r="F2136" s="113">
        <v>0.12801000000000001</v>
      </c>
      <c r="G2136" s="113">
        <v>3.5450000000000002E-2</v>
      </c>
      <c r="H2136" s="113">
        <v>9.2560000000000003E-2</v>
      </c>
    </row>
    <row r="2137" spans="2:8">
      <c r="B2137" s="112" t="s">
        <v>10437</v>
      </c>
      <c r="C2137" s="113">
        <v>1.1650000000000001E-2</v>
      </c>
      <c r="D2137" s="113">
        <v>0.11916</v>
      </c>
      <c r="E2137" s="113">
        <v>0.13149</v>
      </c>
      <c r="F2137" s="113">
        <v>0.12909000000000001</v>
      </c>
      <c r="G2137" s="113">
        <v>3.567E-2</v>
      </c>
      <c r="H2137" s="113">
        <v>9.3420000000000003E-2</v>
      </c>
    </row>
    <row r="2138" spans="2:8">
      <c r="B2138" s="112" t="s">
        <v>10438</v>
      </c>
      <c r="C2138" s="113">
        <v>1.108E-2</v>
      </c>
      <c r="D2138" s="113">
        <v>0.11885</v>
      </c>
      <c r="E2138" s="113">
        <v>0.13141</v>
      </c>
      <c r="F2138" s="113">
        <v>0.12967999999999999</v>
      </c>
      <c r="G2138" s="113">
        <v>3.5400000000000001E-2</v>
      </c>
      <c r="H2138" s="113">
        <v>9.4280000000000003E-2</v>
      </c>
    </row>
    <row r="2139" spans="2:8">
      <c r="B2139" s="112" t="s">
        <v>10439</v>
      </c>
      <c r="C2139" s="113">
        <v>1.1140000000000001E-2</v>
      </c>
      <c r="D2139" s="113">
        <v>0.11461</v>
      </c>
      <c r="E2139" s="113">
        <v>0.13117999999999999</v>
      </c>
      <c r="F2139" s="113">
        <v>0.12845999999999999</v>
      </c>
      <c r="G2139" s="113">
        <v>3.5450000000000002E-2</v>
      </c>
      <c r="H2139" s="113">
        <v>9.3009999999999995E-2</v>
      </c>
    </row>
    <row r="2140" spans="2:8">
      <c r="B2140" s="112" t="s">
        <v>10440</v>
      </c>
      <c r="C2140" s="113">
        <v>1.116E-2</v>
      </c>
      <c r="D2140" s="113">
        <v>0.11230999999999999</v>
      </c>
      <c r="E2140" s="113">
        <v>0.13119</v>
      </c>
      <c r="F2140" s="113">
        <v>0.12950999999999999</v>
      </c>
      <c r="G2140" s="113">
        <v>3.5439999999999999E-2</v>
      </c>
      <c r="H2140" s="113">
        <v>9.4070000000000001E-2</v>
      </c>
    </row>
    <row r="2141" spans="2:8">
      <c r="B2141" s="112" t="s">
        <v>10441</v>
      </c>
      <c r="C2141" s="113">
        <v>1.098E-2</v>
      </c>
      <c r="D2141" s="113">
        <v>0.12317</v>
      </c>
      <c r="E2141" s="113">
        <v>0.13134999999999999</v>
      </c>
      <c r="F2141" s="113">
        <v>0.13089000000000001</v>
      </c>
      <c r="G2141" s="113">
        <v>3.6069999999999998E-2</v>
      </c>
      <c r="H2141" s="113">
        <v>9.4820000000000002E-2</v>
      </c>
    </row>
    <row r="2142" spans="2:8">
      <c r="B2142" s="112" t="s">
        <v>10442</v>
      </c>
      <c r="C2142" s="113">
        <v>1.205E-2</v>
      </c>
      <c r="D2142" s="113">
        <v>0.11959</v>
      </c>
      <c r="E2142" s="113">
        <v>0.13092999999999999</v>
      </c>
      <c r="F2142" s="113">
        <v>0.12870000000000001</v>
      </c>
      <c r="G2142" s="113">
        <v>3.6150000000000002E-2</v>
      </c>
      <c r="H2142" s="113">
        <v>9.2549999999999993E-2</v>
      </c>
    </row>
    <row r="2143" spans="2:8">
      <c r="B2143" s="112" t="s">
        <v>10443</v>
      </c>
      <c r="C2143" s="113">
        <v>1.218E-2</v>
      </c>
      <c r="D2143" s="113">
        <v>0.11975</v>
      </c>
      <c r="E2143" s="113">
        <v>0.13028999999999999</v>
      </c>
      <c r="F2143" s="113">
        <v>0.12939999999999999</v>
      </c>
      <c r="G2143" s="113">
        <v>3.6020000000000003E-2</v>
      </c>
      <c r="H2143" s="113">
        <v>9.3380000000000005E-2</v>
      </c>
    </row>
    <row r="2144" spans="2:8">
      <c r="B2144" s="112" t="s">
        <v>10444</v>
      </c>
      <c r="C2144" s="113">
        <v>1.2760000000000001E-2</v>
      </c>
      <c r="D2144" s="113">
        <v>0.12060999999999999</v>
      </c>
      <c r="E2144" s="113">
        <v>0.12998999999999999</v>
      </c>
      <c r="F2144" s="113">
        <v>0.12997</v>
      </c>
      <c r="G2144" s="113">
        <v>3.6069999999999998E-2</v>
      </c>
      <c r="H2144" s="113">
        <v>9.3899999999999997E-2</v>
      </c>
    </row>
    <row r="2145" spans="2:8">
      <c r="B2145" s="112" t="s">
        <v>10445</v>
      </c>
      <c r="C2145" s="113">
        <v>1.26E-2</v>
      </c>
      <c r="D2145" s="113">
        <v>0.11538</v>
      </c>
      <c r="E2145" s="113">
        <v>0.12881999999999999</v>
      </c>
      <c r="F2145" s="113">
        <v>0.12784000000000001</v>
      </c>
      <c r="G2145" s="113">
        <v>3.585E-2</v>
      </c>
      <c r="H2145" s="113">
        <v>9.1990000000000002E-2</v>
      </c>
    </row>
    <row r="2146" spans="2:8">
      <c r="B2146" s="112" t="s">
        <v>10446</v>
      </c>
      <c r="C2146" s="113">
        <v>1.158E-2</v>
      </c>
      <c r="D2146" s="113">
        <v>0.1158</v>
      </c>
      <c r="E2146" s="113">
        <v>0.12856000000000001</v>
      </c>
      <c r="F2146" s="113">
        <v>0.12742999999999999</v>
      </c>
      <c r="G2146" s="113">
        <v>3.6549999999999999E-2</v>
      </c>
      <c r="H2146" s="113">
        <v>9.0880000000000002E-2</v>
      </c>
    </row>
    <row r="2147" spans="2:8">
      <c r="B2147" s="112" t="s">
        <v>10447</v>
      </c>
      <c r="C2147" s="113">
        <v>1.1440000000000001E-2</v>
      </c>
      <c r="D2147" s="113">
        <v>0.11430999999999999</v>
      </c>
      <c r="E2147" s="113">
        <v>0.12836</v>
      </c>
      <c r="F2147" s="113">
        <v>0.12605</v>
      </c>
      <c r="G2147" s="113">
        <v>3.6799999999999999E-2</v>
      </c>
      <c r="H2147" s="113">
        <v>8.9249999999999996E-2</v>
      </c>
    </row>
    <row r="2148" spans="2:8">
      <c r="B2148" s="112" t="s">
        <v>10448</v>
      </c>
      <c r="C2148" s="113">
        <v>1.1469999999999999E-2</v>
      </c>
      <c r="D2148" s="113">
        <v>0.11405</v>
      </c>
      <c r="E2148" s="113">
        <v>0.12839</v>
      </c>
      <c r="F2148" s="113">
        <v>0.12634000000000001</v>
      </c>
      <c r="G2148" s="113">
        <v>3.6650000000000002E-2</v>
      </c>
      <c r="H2148" s="113">
        <v>8.9690000000000006E-2</v>
      </c>
    </row>
    <row r="2149" spans="2:8">
      <c r="B2149" s="112" t="s">
        <v>10449</v>
      </c>
      <c r="C2149" s="113">
        <v>1.154E-2</v>
      </c>
      <c r="D2149" s="113">
        <v>0.11286</v>
      </c>
      <c r="E2149" s="113">
        <v>0.12856000000000001</v>
      </c>
      <c r="F2149" s="113">
        <v>0.12576000000000001</v>
      </c>
      <c r="G2149" s="113">
        <v>3.6499999999999998E-2</v>
      </c>
      <c r="H2149" s="113">
        <v>8.9260000000000006E-2</v>
      </c>
    </row>
    <row r="2150" spans="2:8">
      <c r="B2150" s="112" t="s">
        <v>10450</v>
      </c>
      <c r="C2150" s="113">
        <v>1.1599999999999999E-2</v>
      </c>
      <c r="D2150" s="113">
        <v>0.12207</v>
      </c>
      <c r="E2150" s="113">
        <v>0.1285</v>
      </c>
      <c r="F2150" s="113">
        <v>0.13036</v>
      </c>
      <c r="G2150" s="113">
        <v>3.6499999999999998E-2</v>
      </c>
      <c r="H2150" s="113">
        <v>9.3859999999999999E-2</v>
      </c>
    </row>
    <row r="2151" spans="2:8">
      <c r="B2151" s="112" t="s">
        <v>10451</v>
      </c>
      <c r="C2151" s="113">
        <v>1.1599999999999999E-2</v>
      </c>
      <c r="D2151" s="113">
        <v>0.12454999999999999</v>
      </c>
      <c r="E2151" s="113">
        <v>0.12870999999999999</v>
      </c>
      <c r="F2151" s="113">
        <v>0.13156999999999999</v>
      </c>
      <c r="G2151" s="113">
        <v>3.6450000000000003E-2</v>
      </c>
      <c r="H2151" s="113">
        <v>9.5119999999999996E-2</v>
      </c>
    </row>
    <row r="2152" spans="2:8">
      <c r="B2152" s="112" t="s">
        <v>10452</v>
      </c>
      <c r="C2152" s="113">
        <v>1.162E-2</v>
      </c>
      <c r="D2152" s="113">
        <v>0.12375</v>
      </c>
      <c r="E2152" s="113">
        <v>0.1285</v>
      </c>
      <c r="F2152" s="113">
        <v>0.13153000000000001</v>
      </c>
      <c r="G2152" s="113">
        <v>3.6650000000000002E-2</v>
      </c>
      <c r="H2152" s="113">
        <v>9.4880000000000006E-2</v>
      </c>
    </row>
    <row r="2153" spans="2:8">
      <c r="B2153" s="112" t="s">
        <v>10453</v>
      </c>
      <c r="C2153" s="113">
        <v>1.163E-2</v>
      </c>
      <c r="D2153" s="113">
        <v>0.12492</v>
      </c>
      <c r="E2153" s="113">
        <v>0.12758</v>
      </c>
      <c r="F2153" s="113">
        <v>0.13247</v>
      </c>
      <c r="G2153" s="113">
        <v>3.6450000000000003E-2</v>
      </c>
      <c r="H2153" s="113">
        <v>9.6019999999999994E-2</v>
      </c>
    </row>
    <row r="2154" spans="2:8">
      <c r="B2154" s="112" t="s">
        <v>10454</v>
      </c>
      <c r="C2154" s="113">
        <v>1.1610000000000001E-2</v>
      </c>
      <c r="D2154" s="113">
        <v>0.12529999999999999</v>
      </c>
      <c r="E2154" s="113">
        <v>0.12709999999999999</v>
      </c>
      <c r="F2154" s="113">
        <v>0.13256000000000001</v>
      </c>
      <c r="G2154" s="113">
        <v>3.6269999999999997E-2</v>
      </c>
      <c r="H2154" s="113">
        <v>9.6290000000000001E-2</v>
      </c>
    </row>
    <row r="2155" spans="2:8">
      <c r="B2155" s="112" t="s">
        <v>10455</v>
      </c>
      <c r="C2155" s="113">
        <v>1.176E-2</v>
      </c>
      <c r="D2155" s="113">
        <v>0.13255</v>
      </c>
      <c r="E2155" s="113">
        <v>0.12608</v>
      </c>
      <c r="F2155" s="113">
        <v>0.13386000000000001</v>
      </c>
      <c r="G2155" s="113">
        <v>3.6519999999999997E-2</v>
      </c>
      <c r="H2155" s="113">
        <v>9.7339999999999996E-2</v>
      </c>
    </row>
    <row r="2156" spans="2:8">
      <c r="B2156" s="112" t="s">
        <v>10456</v>
      </c>
      <c r="C2156" s="113">
        <v>1.17E-2</v>
      </c>
      <c r="D2156" s="113">
        <v>0.13285</v>
      </c>
      <c r="E2156" s="113">
        <v>0.12581999999999999</v>
      </c>
      <c r="F2156" s="113">
        <v>0.13356999999999999</v>
      </c>
      <c r="G2156" s="113">
        <v>3.6740000000000002E-2</v>
      </c>
      <c r="H2156" s="113">
        <v>9.6829999999999999E-2</v>
      </c>
    </row>
    <row r="2157" spans="2:8">
      <c r="B2157" s="112" t="s">
        <v>10457</v>
      </c>
      <c r="C2157" s="113">
        <v>1.157E-2</v>
      </c>
      <c r="D2157" s="113">
        <v>0.13289999999999999</v>
      </c>
      <c r="E2157" s="113">
        <v>0.12564</v>
      </c>
      <c r="F2157" s="113">
        <v>0.13328000000000001</v>
      </c>
      <c r="G2157" s="113">
        <v>3.6450000000000003E-2</v>
      </c>
      <c r="H2157" s="113">
        <v>9.6829999999999999E-2</v>
      </c>
    </row>
    <row r="2158" spans="2:8">
      <c r="B2158" s="112" t="s">
        <v>10458</v>
      </c>
      <c r="C2158" s="113">
        <v>1.1560000000000001E-2</v>
      </c>
      <c r="D2158" s="113">
        <v>0.13317000000000001</v>
      </c>
      <c r="E2158" s="113">
        <v>0.12512999999999999</v>
      </c>
      <c r="F2158" s="113">
        <v>0.13350999999999999</v>
      </c>
      <c r="G2158" s="113">
        <v>3.6499999999999998E-2</v>
      </c>
      <c r="H2158" s="113">
        <v>9.7009999999999999E-2</v>
      </c>
    </row>
    <row r="2159" spans="2:8">
      <c r="B2159" s="112" t="s">
        <v>10459</v>
      </c>
      <c r="C2159" s="113">
        <v>1.1599999999999999E-2</v>
      </c>
      <c r="D2159" s="113">
        <v>0.13228000000000001</v>
      </c>
      <c r="E2159" s="113">
        <v>0.12439</v>
      </c>
      <c r="F2159" s="113">
        <v>0.13331000000000001</v>
      </c>
      <c r="G2159" s="113">
        <v>3.6450000000000003E-2</v>
      </c>
      <c r="H2159" s="113">
        <v>9.6860000000000002E-2</v>
      </c>
    </row>
    <row r="2160" spans="2:8">
      <c r="B2160" s="112" t="s">
        <v>10460</v>
      </c>
      <c r="C2160" s="113">
        <v>1.1639999999999999E-2</v>
      </c>
      <c r="D2160" s="113">
        <v>0.13216</v>
      </c>
      <c r="E2160" s="113">
        <v>0.12422999999999999</v>
      </c>
      <c r="F2160" s="113">
        <v>0.1336</v>
      </c>
      <c r="G2160" s="113">
        <v>3.6999999999999998E-2</v>
      </c>
      <c r="H2160" s="113">
        <v>9.6600000000000005E-2</v>
      </c>
    </row>
    <row r="2161" spans="2:8">
      <c r="B2161" s="112" t="s">
        <v>10461</v>
      </c>
      <c r="C2161" s="113">
        <v>1.1480000000000001E-2</v>
      </c>
      <c r="D2161" s="113">
        <v>0.12662999999999999</v>
      </c>
      <c r="E2161" s="113">
        <v>0.12408</v>
      </c>
      <c r="F2161" s="113">
        <v>0.1331</v>
      </c>
      <c r="G2161" s="113">
        <v>3.6799999999999999E-2</v>
      </c>
      <c r="H2161" s="113">
        <v>9.6299999999999997E-2</v>
      </c>
    </row>
    <row r="2162" spans="2:8">
      <c r="B2162" s="112" t="s">
        <v>10462</v>
      </c>
      <c r="C2162" s="113">
        <v>1.1270000000000001E-2</v>
      </c>
      <c r="D2162" s="113">
        <v>0.14956</v>
      </c>
      <c r="E2162" s="113">
        <v>0.13533000000000001</v>
      </c>
      <c r="F2162" s="113">
        <v>0.13413</v>
      </c>
      <c r="G2162" s="113">
        <v>3.585E-2</v>
      </c>
      <c r="H2162" s="113">
        <v>9.8280000000000006E-2</v>
      </c>
    </row>
    <row r="2163" spans="2:8">
      <c r="B2163" s="112" t="s">
        <v>10463</v>
      </c>
      <c r="C2163" s="113">
        <v>1.132E-2</v>
      </c>
      <c r="D2163" s="113">
        <v>0.14865</v>
      </c>
      <c r="E2163" s="113">
        <v>0.13500000000000001</v>
      </c>
      <c r="F2163" s="113">
        <v>0.13417999999999999</v>
      </c>
      <c r="G2163" s="113">
        <v>3.5499999999999997E-2</v>
      </c>
      <c r="H2163" s="113">
        <v>9.8680000000000004E-2</v>
      </c>
    </row>
    <row r="2164" spans="2:8">
      <c r="B2164" s="112" t="s">
        <v>10464</v>
      </c>
      <c r="C2164" s="113">
        <v>1.1350000000000001E-2</v>
      </c>
      <c r="D2164" s="113">
        <v>0.14792</v>
      </c>
      <c r="E2164" s="113">
        <v>0.13492999999999999</v>
      </c>
      <c r="F2164" s="113">
        <v>0.13383999999999999</v>
      </c>
      <c r="G2164" s="113">
        <v>3.5749999999999997E-2</v>
      </c>
      <c r="H2164" s="113">
        <v>9.8089999999999997E-2</v>
      </c>
    </row>
    <row r="2165" spans="2:8">
      <c r="B2165" s="112" t="s">
        <v>10465</v>
      </c>
      <c r="C2165" s="113">
        <v>1.133E-2</v>
      </c>
      <c r="D2165" s="113">
        <v>0.14717</v>
      </c>
      <c r="E2165" s="113">
        <v>0.13491</v>
      </c>
      <c r="F2165" s="113">
        <v>0.13325000000000001</v>
      </c>
      <c r="G2165" s="113">
        <v>3.5650000000000001E-2</v>
      </c>
      <c r="H2165" s="113">
        <v>9.7600000000000006E-2</v>
      </c>
    </row>
    <row r="2166" spans="2:8">
      <c r="B2166" s="112" t="s">
        <v>10466</v>
      </c>
      <c r="C2166" s="113">
        <v>1.136E-2</v>
      </c>
      <c r="D2166" s="113">
        <v>0.14732000000000001</v>
      </c>
      <c r="E2166" s="113">
        <v>0.1351</v>
      </c>
      <c r="F2166" s="113">
        <v>0.13341</v>
      </c>
      <c r="G2166" s="113">
        <v>3.5799999999999998E-2</v>
      </c>
      <c r="H2166" s="113">
        <v>9.7610000000000002E-2</v>
      </c>
    </row>
    <row r="2167" spans="2:8">
      <c r="B2167" s="112" t="s">
        <v>10467</v>
      </c>
      <c r="C2167" s="113">
        <v>1.1440000000000001E-2</v>
      </c>
      <c r="D2167" s="113">
        <v>0.14394999999999999</v>
      </c>
      <c r="E2167" s="113">
        <v>0.13483999999999999</v>
      </c>
      <c r="F2167" s="113">
        <v>0.13242999999999999</v>
      </c>
      <c r="G2167" s="113">
        <v>3.6249999999999998E-2</v>
      </c>
      <c r="H2167" s="113">
        <v>9.6180000000000002E-2</v>
      </c>
    </row>
    <row r="2168" spans="2:8">
      <c r="B2168" s="112" t="s">
        <v>10468</v>
      </c>
      <c r="C2168" s="113">
        <v>1.149E-2</v>
      </c>
      <c r="D2168" s="113">
        <v>0.14384</v>
      </c>
      <c r="E2168" s="113">
        <v>0.13469999999999999</v>
      </c>
      <c r="F2168" s="113">
        <v>0.13256999999999999</v>
      </c>
      <c r="G2168" s="113">
        <v>3.6299999999999999E-2</v>
      </c>
      <c r="H2168" s="113">
        <v>9.6269999999999994E-2</v>
      </c>
    </row>
    <row r="2169" spans="2:8">
      <c r="B2169" s="112" t="s">
        <v>10469</v>
      </c>
      <c r="C2169" s="113">
        <v>1.15E-2</v>
      </c>
      <c r="D2169" s="113">
        <v>0.14355000000000001</v>
      </c>
      <c r="E2169" s="113">
        <v>0.13469999999999999</v>
      </c>
      <c r="F2169" s="113">
        <v>0.13249</v>
      </c>
      <c r="G2169" s="113">
        <v>3.6200000000000003E-2</v>
      </c>
      <c r="H2169" s="113">
        <v>9.6290000000000001E-2</v>
      </c>
    </row>
    <row r="2170" spans="2:8">
      <c r="B2170" s="112" t="s">
        <v>10470</v>
      </c>
      <c r="C2170" s="113">
        <v>1.155E-2</v>
      </c>
      <c r="D2170" s="113">
        <v>0.14360000000000001</v>
      </c>
      <c r="E2170" s="113">
        <v>0.13457</v>
      </c>
      <c r="F2170" s="113">
        <v>0.13261999999999999</v>
      </c>
      <c r="G2170" s="113">
        <v>3.6049999999999999E-2</v>
      </c>
      <c r="H2170" s="113">
        <v>9.6570000000000003E-2</v>
      </c>
    </row>
    <row r="2171" spans="2:8">
      <c r="B2171" s="112" t="s">
        <v>10471</v>
      </c>
      <c r="C2171" s="113">
        <v>1.158E-2</v>
      </c>
      <c r="D2171" s="113">
        <v>0.14188000000000001</v>
      </c>
      <c r="E2171" s="113">
        <v>0.13439999999999999</v>
      </c>
      <c r="F2171" s="113">
        <v>0.13236999999999999</v>
      </c>
      <c r="G2171" s="113">
        <v>3.6299999999999999E-2</v>
      </c>
      <c r="H2171" s="113">
        <v>9.6070000000000003E-2</v>
      </c>
    </row>
    <row r="2172" spans="2:8">
      <c r="B2172" s="112" t="s">
        <v>10472</v>
      </c>
      <c r="C2172" s="113">
        <v>1.157E-2</v>
      </c>
      <c r="D2172" s="113">
        <v>0.1439</v>
      </c>
      <c r="E2172" s="113">
        <v>0.13436999999999999</v>
      </c>
      <c r="F2172" s="113">
        <v>0.13358</v>
      </c>
      <c r="G2172" s="113">
        <v>3.6799999999999999E-2</v>
      </c>
      <c r="H2172" s="113">
        <v>9.6780000000000005E-2</v>
      </c>
    </row>
    <row r="2173" spans="2:8">
      <c r="B2173" s="112" t="s">
        <v>10473</v>
      </c>
      <c r="C2173" s="113">
        <v>1.154E-2</v>
      </c>
      <c r="D2173" s="113">
        <v>0.14354</v>
      </c>
      <c r="E2173" s="113">
        <v>0.13431000000000001</v>
      </c>
      <c r="F2173" s="113">
        <v>0.13338</v>
      </c>
      <c r="G2173" s="113">
        <v>3.7100000000000001E-2</v>
      </c>
      <c r="H2173" s="113">
        <v>9.6280000000000004E-2</v>
      </c>
    </row>
    <row r="2174" spans="2:8">
      <c r="B2174" s="112" t="s">
        <v>10474</v>
      </c>
      <c r="C2174" s="113">
        <v>1.1480000000000001E-2</v>
      </c>
      <c r="D2174" s="113">
        <v>0.14377000000000001</v>
      </c>
      <c r="E2174" s="113">
        <v>0.13397000000000001</v>
      </c>
      <c r="F2174" s="113">
        <v>0.13317000000000001</v>
      </c>
      <c r="G2174" s="113">
        <v>3.7150000000000002E-2</v>
      </c>
      <c r="H2174" s="113">
        <v>9.6019999999999994E-2</v>
      </c>
    </row>
    <row r="2175" spans="2:8">
      <c r="B2175" s="112" t="s">
        <v>10475</v>
      </c>
      <c r="C2175" s="113">
        <v>1.1390000000000001E-2</v>
      </c>
      <c r="D2175" s="113">
        <v>0.14385999999999999</v>
      </c>
      <c r="E2175" s="113">
        <v>0.13389999999999999</v>
      </c>
      <c r="F2175" s="113">
        <v>0.13292999999999999</v>
      </c>
      <c r="G2175" s="113">
        <v>3.6900000000000002E-2</v>
      </c>
      <c r="H2175" s="113">
        <v>9.6030000000000004E-2</v>
      </c>
    </row>
    <row r="2176" spans="2:8">
      <c r="B2176" s="112" t="s">
        <v>10476</v>
      </c>
      <c r="C2176" s="113">
        <v>1.1339999999999999E-2</v>
      </c>
      <c r="D2176" s="113">
        <v>0.14346999999999999</v>
      </c>
      <c r="E2176" s="113">
        <v>0.13392000000000001</v>
      </c>
      <c r="F2176" s="113">
        <v>0.13281999999999999</v>
      </c>
      <c r="G2176" s="113">
        <v>3.6799999999999999E-2</v>
      </c>
      <c r="H2176" s="113">
        <v>9.6019999999999994E-2</v>
      </c>
    </row>
    <row r="2177" spans="2:8">
      <c r="B2177" s="112" t="s">
        <v>10477</v>
      </c>
      <c r="C2177" s="113">
        <v>1.1469999999999999E-2</v>
      </c>
      <c r="D2177" s="113">
        <v>0.14391000000000001</v>
      </c>
      <c r="E2177" s="113">
        <v>0.13403000000000001</v>
      </c>
      <c r="F2177" s="113">
        <v>0.13336999999999999</v>
      </c>
      <c r="G2177" s="113">
        <v>3.73E-2</v>
      </c>
      <c r="H2177" s="113">
        <v>9.6070000000000003E-2</v>
      </c>
    </row>
    <row r="2178" spans="2:8">
      <c r="B2178" s="112" t="s">
        <v>10478</v>
      </c>
      <c r="C2178" s="113">
        <v>1.145E-2</v>
      </c>
      <c r="D2178" s="113">
        <v>0.14371999999999999</v>
      </c>
      <c r="E2178" s="113">
        <v>0.13411999999999999</v>
      </c>
      <c r="F2178" s="113">
        <v>0.13317999999999999</v>
      </c>
      <c r="G2178" s="113">
        <v>3.7499999999999999E-2</v>
      </c>
      <c r="H2178" s="113">
        <v>9.5680000000000001E-2</v>
      </c>
    </row>
    <row r="2179" spans="2:8">
      <c r="B2179" s="112" t="s">
        <v>10479</v>
      </c>
      <c r="C2179" s="113">
        <v>1.1429999999999999E-2</v>
      </c>
      <c r="D2179" s="113">
        <v>0.14380000000000001</v>
      </c>
      <c r="E2179" s="113">
        <v>0.13358</v>
      </c>
      <c r="F2179" s="113">
        <v>0.13291</v>
      </c>
      <c r="G2179" s="113">
        <v>3.73E-2</v>
      </c>
      <c r="H2179" s="113">
        <v>9.5610000000000001E-2</v>
      </c>
    </row>
    <row r="2180" spans="2:8">
      <c r="B2180" s="112" t="s">
        <v>10480</v>
      </c>
      <c r="C2180" s="113">
        <v>1.1299999999999999E-2</v>
      </c>
      <c r="D2180" s="113">
        <v>0.14373</v>
      </c>
      <c r="E2180" s="113">
        <v>0.13328000000000001</v>
      </c>
      <c r="F2180" s="113">
        <v>0.13235</v>
      </c>
      <c r="G2180" s="113">
        <v>3.73E-2</v>
      </c>
      <c r="H2180" s="113">
        <v>9.5049999999999996E-2</v>
      </c>
    </row>
    <row r="2181" spans="2:8">
      <c r="B2181" s="112" t="s">
        <v>10481</v>
      </c>
      <c r="C2181" s="113">
        <v>1.1180000000000001E-2</v>
      </c>
      <c r="D2181" s="113">
        <v>0.14401</v>
      </c>
      <c r="E2181" s="113">
        <v>0.13335</v>
      </c>
      <c r="F2181" s="113">
        <v>0.13202</v>
      </c>
      <c r="G2181" s="113">
        <v>3.73E-2</v>
      </c>
      <c r="H2181" s="113">
        <v>9.4719999999999999E-2</v>
      </c>
    </row>
    <row r="2182" spans="2:8">
      <c r="B2182" s="112" t="s">
        <v>10482</v>
      </c>
      <c r="C2182" s="113">
        <v>1.111E-2</v>
      </c>
      <c r="D2182" s="113">
        <v>0.14516000000000001</v>
      </c>
      <c r="E2182" s="113">
        <v>0.13333999999999999</v>
      </c>
      <c r="F2182" s="113">
        <v>0.13184000000000001</v>
      </c>
      <c r="G2182" s="113">
        <v>3.6700000000000003E-2</v>
      </c>
      <c r="H2182" s="113">
        <v>9.5140000000000002E-2</v>
      </c>
    </row>
    <row r="2183" spans="2:8">
      <c r="B2183" s="112" t="s">
        <v>10483</v>
      </c>
      <c r="C2183" s="113">
        <v>1.1089999999999999E-2</v>
      </c>
      <c r="D2183" s="113">
        <v>0.14235</v>
      </c>
      <c r="E2183" s="113">
        <v>0.13322999999999999</v>
      </c>
      <c r="F2183" s="113">
        <v>0.13153000000000001</v>
      </c>
      <c r="G2183" s="113">
        <v>3.6499999999999998E-2</v>
      </c>
      <c r="H2183" s="113">
        <v>9.5030000000000003E-2</v>
      </c>
    </row>
    <row r="2184" spans="2:8">
      <c r="B2184" s="112" t="s">
        <v>10484</v>
      </c>
      <c r="C2184" s="113">
        <v>1.119E-2</v>
      </c>
      <c r="D2184" s="113">
        <v>0.14241999999999999</v>
      </c>
      <c r="E2184" s="113">
        <v>0.13320000000000001</v>
      </c>
      <c r="F2184" s="113">
        <v>0.13195000000000001</v>
      </c>
      <c r="G2184" s="113">
        <v>3.6400000000000002E-2</v>
      </c>
      <c r="H2184" s="113">
        <v>9.5549999999999996E-2</v>
      </c>
    </row>
    <row r="2185" spans="2:8">
      <c r="B2185" s="112" t="s">
        <v>10485</v>
      </c>
      <c r="C2185" s="113">
        <v>1.123E-2</v>
      </c>
      <c r="D2185" s="113">
        <v>0.14124999999999999</v>
      </c>
      <c r="E2185" s="113">
        <v>0.13303000000000001</v>
      </c>
      <c r="F2185" s="113">
        <v>0.13169</v>
      </c>
      <c r="G2185" s="113">
        <v>3.6400000000000002E-2</v>
      </c>
      <c r="H2185" s="113">
        <v>9.529E-2</v>
      </c>
    </row>
    <row r="2186" spans="2:8">
      <c r="B2186" s="112" t="s">
        <v>10486</v>
      </c>
      <c r="C2186" s="113">
        <v>1.1270000000000001E-2</v>
      </c>
      <c r="D2186" s="113">
        <v>0.14122999999999999</v>
      </c>
      <c r="E2186" s="113">
        <v>0.13295999999999999</v>
      </c>
      <c r="F2186" s="113">
        <v>0.13153999999999999</v>
      </c>
      <c r="G2186" s="113">
        <v>3.6499999999999998E-2</v>
      </c>
      <c r="H2186" s="113">
        <v>9.5039999999999999E-2</v>
      </c>
    </row>
    <row r="2187" spans="2:8">
      <c r="B2187" s="112" t="s">
        <v>10487</v>
      </c>
      <c r="C2187" s="113">
        <v>1.1350000000000001E-2</v>
      </c>
      <c r="D2187" s="113">
        <v>0.13983999999999999</v>
      </c>
      <c r="E2187" s="113">
        <v>0.13161999999999999</v>
      </c>
      <c r="F2187" s="113">
        <v>0.13144</v>
      </c>
      <c r="G2187" s="113">
        <v>3.6400000000000002E-2</v>
      </c>
      <c r="H2187" s="113">
        <v>9.5039999999999999E-2</v>
      </c>
    </row>
    <row r="2188" spans="2:8">
      <c r="B2188" s="112" t="s">
        <v>10488</v>
      </c>
      <c r="C2188" s="113">
        <v>1.1429999999999999E-2</v>
      </c>
      <c r="D2188" s="113">
        <v>0.13921</v>
      </c>
      <c r="E2188" s="113">
        <v>0.13186</v>
      </c>
      <c r="F2188" s="113">
        <v>0.13148000000000001</v>
      </c>
      <c r="G2188" s="113">
        <v>3.6799999999999999E-2</v>
      </c>
      <c r="H2188" s="113">
        <v>9.468E-2</v>
      </c>
    </row>
    <row r="2189" spans="2:8">
      <c r="B2189" s="112" t="s">
        <v>10489</v>
      </c>
      <c r="C2189" s="113">
        <v>1.129E-2</v>
      </c>
      <c r="D2189" s="113">
        <v>0.13897000000000001</v>
      </c>
      <c r="E2189" s="113">
        <v>0.13174</v>
      </c>
      <c r="F2189" s="113">
        <v>0.13081999999999999</v>
      </c>
      <c r="G2189" s="113">
        <v>3.6400000000000002E-2</v>
      </c>
      <c r="H2189" s="113">
        <v>9.4420000000000004E-2</v>
      </c>
    </row>
    <row r="2190" spans="2:8">
      <c r="B2190" s="112" t="s">
        <v>10490</v>
      </c>
      <c r="C2190" s="113">
        <v>1.12E-2</v>
      </c>
      <c r="D2190" s="113">
        <v>0.13893</v>
      </c>
      <c r="E2190" s="113">
        <v>0.13189000000000001</v>
      </c>
      <c r="F2190" s="113">
        <v>0.13045000000000001</v>
      </c>
      <c r="G2190" s="113">
        <v>3.6299999999999999E-2</v>
      </c>
      <c r="H2190" s="113">
        <v>9.4149999999999998E-2</v>
      </c>
    </row>
    <row r="2191" spans="2:8">
      <c r="B2191" s="112" t="s">
        <v>10491</v>
      </c>
      <c r="C2191" s="113">
        <v>1.132E-2</v>
      </c>
      <c r="D2191" s="113">
        <v>0.13865</v>
      </c>
      <c r="E2191" s="113">
        <v>0.13184999999999999</v>
      </c>
      <c r="F2191" s="113">
        <v>0.13050999999999999</v>
      </c>
      <c r="G2191" s="113">
        <v>3.5900000000000001E-2</v>
      </c>
      <c r="H2191" s="113">
        <v>9.461E-2</v>
      </c>
    </row>
    <row r="2192" spans="2:8">
      <c r="B2192" s="112" t="s">
        <v>10492</v>
      </c>
      <c r="C2192" s="113">
        <v>1.1379999999999999E-2</v>
      </c>
      <c r="D2192" s="113">
        <v>0.13733999999999999</v>
      </c>
      <c r="E2192" s="113">
        <v>0.13314000000000001</v>
      </c>
      <c r="F2192" s="113">
        <v>0.12952</v>
      </c>
      <c r="G2192" s="113">
        <v>3.5999999999999997E-2</v>
      </c>
      <c r="H2192" s="113">
        <v>9.3520000000000006E-2</v>
      </c>
    </row>
    <row r="2193" spans="2:8">
      <c r="B2193" s="112" t="s">
        <v>10493</v>
      </c>
      <c r="C2193" s="113">
        <v>1.162E-2</v>
      </c>
      <c r="D2193" s="113">
        <v>0.13550999999999999</v>
      </c>
      <c r="E2193" s="113">
        <v>0.13636000000000001</v>
      </c>
      <c r="F2193" s="113">
        <v>0.12963</v>
      </c>
      <c r="G2193" s="113">
        <v>3.5799999999999998E-2</v>
      </c>
      <c r="H2193" s="113">
        <v>9.3829999999999997E-2</v>
      </c>
    </row>
    <row r="2194" spans="2:8">
      <c r="B2194" s="112" t="s">
        <v>10494</v>
      </c>
      <c r="C2194" s="113">
        <v>1.1639999999999999E-2</v>
      </c>
      <c r="D2194" s="113">
        <v>0.13613</v>
      </c>
      <c r="E2194" s="113">
        <v>0.13622999999999999</v>
      </c>
      <c r="F2194" s="113">
        <v>0.12995999999999999</v>
      </c>
      <c r="G2194" s="113">
        <v>3.56E-2</v>
      </c>
      <c r="H2194" s="113">
        <v>9.4359999999999999E-2</v>
      </c>
    </row>
    <row r="2195" spans="2:8">
      <c r="B2195" s="112" t="s">
        <v>10495</v>
      </c>
      <c r="C2195" s="113">
        <v>1.145E-2</v>
      </c>
      <c r="D2195" s="113">
        <v>0.13567000000000001</v>
      </c>
      <c r="E2195" s="113">
        <v>0.13700999999999999</v>
      </c>
      <c r="F2195" s="113">
        <v>0.12984000000000001</v>
      </c>
      <c r="G2195" s="113">
        <v>3.5900000000000001E-2</v>
      </c>
      <c r="H2195" s="113">
        <v>9.3939999999999996E-2</v>
      </c>
    </row>
    <row r="2196" spans="2:8">
      <c r="B2196" s="112" t="s">
        <v>10496</v>
      </c>
      <c r="C2196" s="113">
        <v>1.154E-2</v>
      </c>
      <c r="D2196" s="113">
        <v>0.13397999999999999</v>
      </c>
      <c r="E2196" s="113">
        <v>0.13778000000000001</v>
      </c>
      <c r="F2196" s="113">
        <v>0.13250999999999999</v>
      </c>
      <c r="G2196" s="113">
        <v>3.5799999999999998E-2</v>
      </c>
      <c r="H2196" s="113">
        <v>9.6710000000000004E-2</v>
      </c>
    </row>
    <row r="2197" spans="2:8">
      <c r="B2197" s="112" t="s">
        <v>10497</v>
      </c>
      <c r="C2197" s="113">
        <v>1.1429999999999999E-2</v>
      </c>
      <c r="D2197" s="113">
        <v>0.13428000000000001</v>
      </c>
      <c r="E2197" s="113">
        <v>0.14112</v>
      </c>
      <c r="F2197" s="113">
        <v>0.13142999999999999</v>
      </c>
      <c r="G2197" s="113">
        <v>3.49E-2</v>
      </c>
      <c r="H2197" s="113">
        <v>9.6530000000000005E-2</v>
      </c>
    </row>
    <row r="2198" spans="2:8">
      <c r="B2198" s="112" t="s">
        <v>10498</v>
      </c>
      <c r="C2198" s="113">
        <v>1.132E-2</v>
      </c>
      <c r="D2198" s="113">
        <v>0.13303999999999999</v>
      </c>
      <c r="E2198" s="113">
        <v>0.14096</v>
      </c>
      <c r="F2198" s="113">
        <v>0.13031999999999999</v>
      </c>
      <c r="G2198" s="113">
        <v>3.5200000000000002E-2</v>
      </c>
      <c r="H2198" s="113">
        <v>9.5119999999999996E-2</v>
      </c>
    </row>
    <row r="2199" spans="2:8">
      <c r="B2199" s="112" t="s">
        <v>10499</v>
      </c>
      <c r="C2199" s="113">
        <v>1.1270000000000001E-2</v>
      </c>
      <c r="D2199" s="113">
        <v>0.13283</v>
      </c>
      <c r="E2199" s="113">
        <v>0.14057</v>
      </c>
      <c r="F2199" s="113">
        <v>0.13006000000000001</v>
      </c>
      <c r="G2199" s="113">
        <v>3.5000000000000003E-2</v>
      </c>
      <c r="H2199" s="113">
        <v>9.5060000000000006E-2</v>
      </c>
    </row>
    <row r="2200" spans="2:8">
      <c r="B2200" s="112" t="s">
        <v>10500</v>
      </c>
      <c r="C2200" s="113">
        <v>1.125E-2</v>
      </c>
      <c r="D2200" s="113">
        <v>0.13256000000000001</v>
      </c>
      <c r="E2200" s="113">
        <v>0.14068</v>
      </c>
      <c r="F2200" s="113">
        <v>0.12983</v>
      </c>
      <c r="G2200" s="113">
        <v>3.5200000000000002E-2</v>
      </c>
      <c r="H2200" s="113">
        <v>9.4630000000000006E-2</v>
      </c>
    </row>
    <row r="2201" spans="2:8">
      <c r="B2201" s="112" t="s">
        <v>10501</v>
      </c>
      <c r="C2201" s="113">
        <v>1.119E-2</v>
      </c>
      <c r="D2201" s="113">
        <v>0.13178999999999999</v>
      </c>
      <c r="E2201" s="113">
        <v>0.14118</v>
      </c>
      <c r="F2201" s="113">
        <v>0.12953000000000001</v>
      </c>
      <c r="G2201" s="113">
        <v>3.4799999999999998E-2</v>
      </c>
      <c r="H2201" s="113">
        <v>9.4729999999999995E-2</v>
      </c>
    </row>
    <row r="2202" spans="2:8">
      <c r="B2202" s="112" t="s">
        <v>10502</v>
      </c>
      <c r="C2202" s="113">
        <v>1.106E-2</v>
      </c>
      <c r="D2202" s="113">
        <v>0.13231000000000001</v>
      </c>
      <c r="E2202" s="113">
        <v>0.14055999999999999</v>
      </c>
      <c r="F2202" s="113">
        <v>0.12941</v>
      </c>
      <c r="G2202" s="113">
        <v>3.4500000000000003E-2</v>
      </c>
      <c r="H2202" s="113">
        <v>9.4909999999999994E-2</v>
      </c>
    </row>
    <row r="2203" spans="2:8">
      <c r="B2203" s="112" t="s">
        <v>10503</v>
      </c>
      <c r="C2203" s="113">
        <v>1.112E-2</v>
      </c>
      <c r="D2203" s="113">
        <v>0.1321</v>
      </c>
      <c r="E2203" s="113">
        <v>0.13977999999999999</v>
      </c>
      <c r="F2203" s="113">
        <v>0.12927</v>
      </c>
      <c r="G2203" s="113">
        <v>3.39E-2</v>
      </c>
      <c r="H2203" s="113">
        <v>9.5369999999999996E-2</v>
      </c>
    </row>
    <row r="2204" spans="2:8">
      <c r="B2204" s="112" t="s">
        <v>10504</v>
      </c>
      <c r="C2204" s="113">
        <v>1.0959999999999999E-2</v>
      </c>
      <c r="D2204" s="113">
        <v>0.13189000000000001</v>
      </c>
      <c r="E2204" s="113">
        <v>0.13947999999999999</v>
      </c>
      <c r="F2204" s="113">
        <v>0.12859000000000001</v>
      </c>
      <c r="G2204" s="113">
        <v>3.3700000000000001E-2</v>
      </c>
      <c r="H2204" s="113">
        <v>9.4890000000000002E-2</v>
      </c>
    </row>
    <row r="2205" spans="2:8">
      <c r="B2205" s="112" t="s">
        <v>10505</v>
      </c>
      <c r="C2205" s="113">
        <v>1.102E-2</v>
      </c>
      <c r="D2205" s="113">
        <v>0.1323</v>
      </c>
      <c r="E2205" s="113">
        <v>0.13957</v>
      </c>
      <c r="F2205" s="113">
        <v>0.12906000000000001</v>
      </c>
      <c r="G2205" s="113">
        <v>3.4000000000000002E-2</v>
      </c>
      <c r="H2205" s="113">
        <v>9.5060000000000006E-2</v>
      </c>
    </row>
    <row r="2206" spans="2:8">
      <c r="B2206" s="112" t="s">
        <v>10506</v>
      </c>
      <c r="C2206" s="113">
        <v>1.1050000000000001E-2</v>
      </c>
      <c r="D2206" s="113">
        <v>0.13181000000000001</v>
      </c>
      <c r="E2206" s="113">
        <v>0.13952999999999999</v>
      </c>
      <c r="F2206" s="113">
        <v>0.12819</v>
      </c>
      <c r="G2206" s="113">
        <v>3.4000000000000002E-2</v>
      </c>
      <c r="H2206" s="113">
        <v>9.4189999999999996E-2</v>
      </c>
    </row>
    <row r="2207" spans="2:8">
      <c r="B2207" s="112" t="s">
        <v>10507</v>
      </c>
      <c r="C2207" s="113">
        <v>1.1129999999999999E-2</v>
      </c>
      <c r="D2207" s="113">
        <v>0.12912000000000001</v>
      </c>
      <c r="E2207" s="113">
        <v>0.1391</v>
      </c>
      <c r="F2207" s="113">
        <v>0.12764</v>
      </c>
      <c r="G2207" s="113">
        <v>3.3599999999999998E-2</v>
      </c>
      <c r="H2207" s="113">
        <v>9.4039999999999999E-2</v>
      </c>
    </row>
    <row r="2208" spans="2:8">
      <c r="B2208" s="112" t="s">
        <v>10508</v>
      </c>
      <c r="C2208" s="113">
        <v>1.108E-2</v>
      </c>
      <c r="D2208" s="113">
        <v>0.13148000000000001</v>
      </c>
      <c r="E2208" s="113">
        <v>0.13857</v>
      </c>
      <c r="F2208" s="113">
        <v>0.12827</v>
      </c>
      <c r="G2208" s="113">
        <v>3.3700000000000001E-2</v>
      </c>
      <c r="H2208" s="113">
        <v>9.4570000000000001E-2</v>
      </c>
    </row>
    <row r="2209" spans="2:8">
      <c r="B2209" s="112" t="s">
        <v>10509</v>
      </c>
      <c r="C2209" s="113">
        <v>1.1140000000000001E-2</v>
      </c>
      <c r="D2209" s="113">
        <v>0.13389999999999999</v>
      </c>
      <c r="E2209" s="113">
        <v>0.13846</v>
      </c>
      <c r="F2209" s="113">
        <v>0.12884999999999999</v>
      </c>
      <c r="G2209" s="113">
        <v>3.3500000000000002E-2</v>
      </c>
      <c r="H2209" s="113">
        <v>9.5350000000000004E-2</v>
      </c>
    </row>
    <row r="2210" spans="2:8">
      <c r="B2210" s="112" t="s">
        <v>10510</v>
      </c>
      <c r="C2210" s="113">
        <v>1.102E-2</v>
      </c>
      <c r="D2210" s="113">
        <v>0.13353000000000001</v>
      </c>
      <c r="E2210" s="113">
        <v>0.13872000000000001</v>
      </c>
      <c r="F2210" s="113">
        <v>0.12822</v>
      </c>
      <c r="G2210" s="113">
        <v>3.44E-2</v>
      </c>
      <c r="H2210" s="113">
        <v>9.3820000000000001E-2</v>
      </c>
    </row>
    <row r="2211" spans="2:8">
      <c r="B2211" s="112" t="s">
        <v>10511</v>
      </c>
      <c r="C2211" s="113">
        <v>1.103E-2</v>
      </c>
      <c r="D2211" s="113">
        <v>0.13441</v>
      </c>
      <c r="E2211" s="113">
        <v>0.13836000000000001</v>
      </c>
      <c r="F2211" s="113">
        <v>0.12837999999999999</v>
      </c>
      <c r="G2211" s="113">
        <v>3.4500000000000003E-2</v>
      </c>
      <c r="H2211" s="113">
        <v>9.3880000000000005E-2</v>
      </c>
    </row>
    <row r="2212" spans="2:8">
      <c r="B2212" s="112" t="s">
        <v>10512</v>
      </c>
      <c r="C2212" s="113">
        <v>1.098E-2</v>
      </c>
      <c r="D2212" s="113">
        <v>0.13095999999999999</v>
      </c>
      <c r="E2212" s="113">
        <v>0.13674</v>
      </c>
      <c r="F2212" s="113">
        <v>0.12673000000000001</v>
      </c>
      <c r="G2212" s="113">
        <v>3.44E-2</v>
      </c>
      <c r="H2212" s="113">
        <v>9.2329999999999995E-2</v>
      </c>
    </row>
    <row r="2213" spans="2:8">
      <c r="B2213" s="112" t="s">
        <v>10513</v>
      </c>
      <c r="C2213" s="113">
        <v>1.112E-2</v>
      </c>
      <c r="D2213" s="113">
        <v>0.13091</v>
      </c>
      <c r="E2213" s="113">
        <v>0.13705999999999999</v>
      </c>
      <c r="F2213" s="113">
        <v>0.12748000000000001</v>
      </c>
      <c r="G2213" s="113">
        <v>3.49E-2</v>
      </c>
      <c r="H2213" s="113">
        <v>9.2579999999999996E-2</v>
      </c>
    </row>
    <row r="2214" spans="2:8">
      <c r="B2214" s="112" t="s">
        <v>10514</v>
      </c>
      <c r="C2214" s="113">
        <v>1.1169999999999999E-2</v>
      </c>
      <c r="D2214" s="113">
        <v>0.13153000000000001</v>
      </c>
      <c r="E2214" s="113">
        <v>0.13694000000000001</v>
      </c>
      <c r="F2214" s="113">
        <v>0.12791</v>
      </c>
      <c r="G2214" s="113">
        <v>3.5099999999999999E-2</v>
      </c>
      <c r="H2214" s="113">
        <v>9.2810000000000004E-2</v>
      </c>
    </row>
    <row r="2215" spans="2:8">
      <c r="B2215" s="112" t="s">
        <v>10515</v>
      </c>
      <c r="C2215" s="113">
        <v>1.115E-2</v>
      </c>
      <c r="D2215" s="113">
        <v>0.13352</v>
      </c>
      <c r="E2215" s="113">
        <v>0.13697999999999999</v>
      </c>
      <c r="F2215" s="113">
        <v>0.12781000000000001</v>
      </c>
      <c r="G2215" s="113">
        <v>3.5299999999999998E-2</v>
      </c>
      <c r="H2215" s="113">
        <v>9.2509999999999995E-2</v>
      </c>
    </row>
    <row r="2216" spans="2:8">
      <c r="B2216" s="112" t="s">
        <v>10516</v>
      </c>
      <c r="C2216" s="113">
        <v>1.1259999999999999E-2</v>
      </c>
      <c r="D2216" s="113">
        <v>0.13281999999999999</v>
      </c>
      <c r="E2216" s="113">
        <v>0.13638</v>
      </c>
      <c r="F2216" s="113">
        <v>0.12753</v>
      </c>
      <c r="G2216" s="113">
        <v>3.5400000000000001E-2</v>
      </c>
      <c r="H2216" s="113">
        <v>9.2130000000000004E-2</v>
      </c>
    </row>
    <row r="2217" spans="2:8">
      <c r="B2217" s="112" t="s">
        <v>10517</v>
      </c>
      <c r="C2217" s="113">
        <v>1.123E-2</v>
      </c>
      <c r="D2217" s="113">
        <v>0.12963</v>
      </c>
      <c r="E2217" s="113">
        <v>0.13594999999999999</v>
      </c>
      <c r="F2217" s="113">
        <v>0.12604000000000001</v>
      </c>
      <c r="G2217" s="113">
        <v>3.5000000000000003E-2</v>
      </c>
      <c r="H2217" s="113">
        <v>9.1039999999999996E-2</v>
      </c>
    </row>
    <row r="2218" spans="2:8">
      <c r="B2218" s="112" t="s">
        <v>10518</v>
      </c>
      <c r="C2218" s="113">
        <v>1.137E-2</v>
      </c>
      <c r="D2218" s="113">
        <v>0.12894</v>
      </c>
      <c r="E2218" s="113">
        <v>0.13589000000000001</v>
      </c>
      <c r="F2218" s="113">
        <v>0.12640000000000001</v>
      </c>
      <c r="G2218" s="113">
        <v>3.5099999999999999E-2</v>
      </c>
      <c r="H2218" s="113">
        <v>9.1300000000000006E-2</v>
      </c>
    </row>
    <row r="2219" spans="2:8">
      <c r="B2219" s="112" t="s">
        <v>10519</v>
      </c>
      <c r="C2219" s="113">
        <v>1.137E-2</v>
      </c>
      <c r="D2219" s="113">
        <v>0.13239999999999999</v>
      </c>
      <c r="E2219" s="113">
        <v>0.1358</v>
      </c>
      <c r="F2219" s="113">
        <v>0.12781000000000001</v>
      </c>
      <c r="G2219" s="113">
        <v>3.4599999999999999E-2</v>
      </c>
      <c r="H2219" s="113">
        <v>9.3210000000000001E-2</v>
      </c>
    </row>
    <row r="2220" spans="2:8">
      <c r="B2220" s="112" t="s">
        <v>10520</v>
      </c>
      <c r="C2220" s="113">
        <v>1.142E-2</v>
      </c>
      <c r="D2220" s="113">
        <v>0.13078999999999999</v>
      </c>
      <c r="E2220" s="113">
        <v>0.13578999999999999</v>
      </c>
      <c r="F2220" s="113">
        <v>0.12745999999999999</v>
      </c>
      <c r="G2220" s="113">
        <v>3.4200000000000001E-2</v>
      </c>
      <c r="H2220" s="113">
        <v>9.3259999999999996E-2</v>
      </c>
    </row>
    <row r="2221" spans="2:8">
      <c r="B2221" s="112" t="s">
        <v>10521</v>
      </c>
      <c r="C2221" s="113">
        <v>1.141E-2</v>
      </c>
      <c r="D2221" s="113">
        <v>0.13173000000000001</v>
      </c>
      <c r="E2221" s="113">
        <v>0.13652</v>
      </c>
      <c r="F2221" s="113">
        <v>0.12759999999999999</v>
      </c>
      <c r="G2221" s="113">
        <v>3.4000000000000002E-2</v>
      </c>
      <c r="H2221" s="113">
        <v>9.3600000000000003E-2</v>
      </c>
    </row>
    <row r="2222" spans="2:8">
      <c r="B2222" s="112" t="s">
        <v>10522</v>
      </c>
      <c r="C2222" s="113">
        <v>1.141E-2</v>
      </c>
      <c r="D2222" s="113">
        <v>0.13238</v>
      </c>
      <c r="E2222" s="113">
        <v>0.13643</v>
      </c>
      <c r="F2222" s="113">
        <v>0.12773000000000001</v>
      </c>
      <c r="G2222" s="113">
        <v>3.4099999999999998E-2</v>
      </c>
      <c r="H2222" s="113">
        <v>9.3630000000000005E-2</v>
      </c>
    </row>
    <row r="2223" spans="2:8">
      <c r="B2223" s="112" t="s">
        <v>10523</v>
      </c>
      <c r="C2223" s="113">
        <v>1.141E-2</v>
      </c>
      <c r="D2223" s="113">
        <v>0.1323</v>
      </c>
      <c r="E2223" s="113">
        <v>0.13621</v>
      </c>
      <c r="F2223" s="113">
        <v>0.12748000000000001</v>
      </c>
      <c r="G2223" s="113">
        <v>3.4500000000000003E-2</v>
      </c>
      <c r="H2223" s="113">
        <v>9.2979999999999993E-2</v>
      </c>
    </row>
    <row r="2224" spans="2:8">
      <c r="B2224" s="112" t="s">
        <v>10524</v>
      </c>
      <c r="C2224" s="113">
        <v>1.1440000000000001E-2</v>
      </c>
      <c r="D2224" s="113">
        <v>0.13186999999999999</v>
      </c>
      <c r="E2224" s="113">
        <v>0.13599</v>
      </c>
      <c r="F2224" s="113">
        <v>0.12787999999999999</v>
      </c>
      <c r="G2224" s="113">
        <v>3.4200000000000001E-2</v>
      </c>
      <c r="H2224" s="113">
        <v>9.3679999999999999E-2</v>
      </c>
    </row>
    <row r="2225" spans="2:8">
      <c r="B2225" s="112" t="s">
        <v>10525</v>
      </c>
      <c r="C2225" s="113">
        <v>1.1339999999999999E-2</v>
      </c>
      <c r="D2225" s="113">
        <v>0.13533000000000001</v>
      </c>
      <c r="E2225" s="113">
        <v>0.13593</v>
      </c>
      <c r="F2225" s="113">
        <v>0.12964000000000001</v>
      </c>
      <c r="G2225" s="113">
        <v>3.44E-2</v>
      </c>
      <c r="H2225" s="113">
        <v>9.5240000000000005E-2</v>
      </c>
    </row>
    <row r="2226" spans="2:8">
      <c r="B2226" s="112" t="s">
        <v>10526</v>
      </c>
      <c r="C2226" s="113">
        <v>1.136E-2</v>
      </c>
      <c r="D2226" s="113">
        <v>0.13628999999999999</v>
      </c>
      <c r="E2226" s="113">
        <v>0.13558000000000001</v>
      </c>
      <c r="F2226" s="113">
        <v>0.13016</v>
      </c>
      <c r="G2226" s="113">
        <v>3.4599999999999999E-2</v>
      </c>
      <c r="H2226" s="113">
        <v>9.5560000000000006E-2</v>
      </c>
    </row>
    <row r="2227" spans="2:8">
      <c r="B2227" s="112" t="s">
        <v>10527</v>
      </c>
      <c r="C2227" s="113">
        <v>1.141E-2</v>
      </c>
      <c r="D2227" s="113">
        <v>0.13607</v>
      </c>
      <c r="E2227" s="113">
        <v>0.13563</v>
      </c>
      <c r="F2227" s="113">
        <v>0.13017000000000001</v>
      </c>
      <c r="G2227" s="113">
        <v>3.4000000000000002E-2</v>
      </c>
      <c r="H2227" s="113">
        <v>9.6170000000000005E-2</v>
      </c>
    </row>
    <row r="2228" spans="2:8">
      <c r="B2228" s="112" t="s">
        <v>10528</v>
      </c>
      <c r="C2228" s="113">
        <v>1.136E-2</v>
      </c>
      <c r="D2228" s="113">
        <v>0.13178000000000001</v>
      </c>
      <c r="E2228" s="113">
        <v>0.13558999999999999</v>
      </c>
      <c r="F2228" s="113">
        <v>0.12964999999999999</v>
      </c>
      <c r="G2228" s="113">
        <v>3.39E-2</v>
      </c>
      <c r="H2228" s="113">
        <v>9.5750000000000002E-2</v>
      </c>
    </row>
    <row r="2229" spans="2:8">
      <c r="B2229" s="112" t="s">
        <v>10529</v>
      </c>
      <c r="C2229" s="113">
        <v>1.1390000000000001E-2</v>
      </c>
      <c r="D2229" s="113">
        <v>0.1522</v>
      </c>
      <c r="E2229" s="113">
        <v>0.13624</v>
      </c>
      <c r="F2229" s="113">
        <v>0.14058999999999999</v>
      </c>
      <c r="G2229" s="113">
        <v>3.4000000000000002E-2</v>
      </c>
      <c r="H2229" s="113">
        <v>0.10659</v>
      </c>
    </row>
    <row r="2230" spans="2:8">
      <c r="B2230" s="112" t="s">
        <v>10530</v>
      </c>
      <c r="C2230" s="113">
        <v>1.145E-2</v>
      </c>
      <c r="D2230" s="113">
        <v>0.15143000000000001</v>
      </c>
      <c r="E2230" s="113">
        <v>0.13625000000000001</v>
      </c>
      <c r="F2230" s="113">
        <v>0.13983999999999999</v>
      </c>
      <c r="G2230" s="113">
        <v>3.4700000000000002E-2</v>
      </c>
      <c r="H2230" s="113">
        <v>0.10514</v>
      </c>
    </row>
    <row r="2231" spans="2:8">
      <c r="B2231" s="112" t="s">
        <v>10531</v>
      </c>
      <c r="C2231" s="113">
        <v>1.14E-2</v>
      </c>
      <c r="D2231" s="113">
        <v>0.15104000000000001</v>
      </c>
      <c r="E2231" s="113">
        <v>0.13605999999999999</v>
      </c>
      <c r="F2231" s="113">
        <v>0.13866000000000001</v>
      </c>
      <c r="G2231" s="113">
        <v>3.5000000000000003E-2</v>
      </c>
      <c r="H2231" s="113">
        <v>0.10366</v>
      </c>
    </row>
    <row r="2232" spans="2:8">
      <c r="B2232" s="112" t="s">
        <v>10532</v>
      </c>
      <c r="C2232" s="113">
        <v>1.1520000000000001E-2</v>
      </c>
      <c r="D2232" s="113">
        <v>0.14368</v>
      </c>
      <c r="E2232" s="113">
        <v>0.13602</v>
      </c>
      <c r="F2232" s="113">
        <v>0.13536999999999999</v>
      </c>
      <c r="G2232" s="113">
        <v>3.5700000000000003E-2</v>
      </c>
      <c r="H2232" s="113">
        <v>9.9669999999999995E-2</v>
      </c>
    </row>
    <row r="2233" spans="2:8">
      <c r="B2233" s="112" t="s">
        <v>10533</v>
      </c>
      <c r="C2233" s="113">
        <v>1.145E-2</v>
      </c>
      <c r="D2233" s="113">
        <v>0.14329</v>
      </c>
      <c r="E2233" s="113">
        <v>0.13591</v>
      </c>
      <c r="F2233" s="113">
        <v>0.13505</v>
      </c>
      <c r="G2233" s="113">
        <v>3.5299999999999998E-2</v>
      </c>
      <c r="H2233" s="113">
        <v>9.9750000000000005E-2</v>
      </c>
    </row>
    <row r="2234" spans="2:8">
      <c r="B2234" s="112" t="s">
        <v>10534</v>
      </c>
      <c r="C2234" s="113">
        <v>1.145E-2</v>
      </c>
      <c r="D2234" s="113">
        <v>0.14330999999999999</v>
      </c>
      <c r="E2234" s="113">
        <v>0.13608999999999999</v>
      </c>
      <c r="F2234" s="113">
        <v>0.13508999999999999</v>
      </c>
      <c r="G2234" s="113">
        <v>3.5499999999999997E-2</v>
      </c>
      <c r="H2234" s="113">
        <v>9.9589999999999998E-2</v>
      </c>
    </row>
    <row r="2235" spans="2:8">
      <c r="B2235" s="112" t="s">
        <v>10535</v>
      </c>
      <c r="C2235" s="113">
        <v>1.15E-2</v>
      </c>
      <c r="D2235" s="113">
        <v>0.14022999999999999</v>
      </c>
      <c r="E2235" s="113">
        <v>0.13617000000000001</v>
      </c>
      <c r="F2235" s="113">
        <v>0.13400999999999999</v>
      </c>
      <c r="G2235" s="113">
        <v>3.6200000000000003E-2</v>
      </c>
      <c r="H2235" s="113">
        <v>9.7809999999999994E-2</v>
      </c>
    </row>
    <row r="2236" spans="2:8">
      <c r="B2236" s="112" t="s">
        <v>10536</v>
      </c>
      <c r="C2236" s="113">
        <v>1.1610000000000001E-2</v>
      </c>
      <c r="D2236" s="113">
        <v>0.14001</v>
      </c>
      <c r="E2236" s="113">
        <v>0.13638</v>
      </c>
      <c r="F2236" s="113">
        <v>0.13456000000000001</v>
      </c>
      <c r="G2236" s="113">
        <v>3.5900000000000001E-2</v>
      </c>
      <c r="H2236" s="113">
        <v>9.8659999999999998E-2</v>
      </c>
    </row>
    <row r="2237" spans="2:8">
      <c r="B2237" s="112" t="s">
        <v>10537</v>
      </c>
      <c r="C2237" s="113">
        <v>1.1730000000000001E-2</v>
      </c>
      <c r="D2237" s="113">
        <v>0.13983000000000001</v>
      </c>
      <c r="E2237" s="113">
        <v>0.13627</v>
      </c>
      <c r="F2237" s="113">
        <v>0.13517999999999999</v>
      </c>
      <c r="G2237" s="113">
        <v>3.6900000000000002E-2</v>
      </c>
      <c r="H2237" s="113">
        <v>9.8280000000000006E-2</v>
      </c>
    </row>
    <row r="2238" spans="2:8">
      <c r="B2238" s="112" t="s">
        <v>10538</v>
      </c>
      <c r="C2238" s="113">
        <v>1.176E-2</v>
      </c>
      <c r="D2238" s="113">
        <v>0.13977000000000001</v>
      </c>
      <c r="E2238" s="113">
        <v>0.13619000000000001</v>
      </c>
      <c r="F2238" s="113">
        <v>0.13522000000000001</v>
      </c>
      <c r="G2238" s="113">
        <v>3.6999999999999998E-2</v>
      </c>
      <c r="H2238" s="113">
        <v>9.8220000000000002E-2</v>
      </c>
    </row>
    <row r="2239" spans="2:8">
      <c r="B2239" s="112" t="s">
        <v>10539</v>
      </c>
      <c r="C2239" s="113">
        <v>1.187E-2</v>
      </c>
      <c r="D2239" s="113">
        <v>0.13958000000000001</v>
      </c>
      <c r="E2239" s="113">
        <v>0.13617000000000001</v>
      </c>
      <c r="F2239" s="113">
        <v>0.13571</v>
      </c>
      <c r="G2239" s="113">
        <v>3.6299999999999999E-2</v>
      </c>
      <c r="H2239" s="113">
        <v>9.9409999999999998E-2</v>
      </c>
    </row>
    <row r="2240" spans="2:8">
      <c r="B2240" s="112" t="s">
        <v>10540</v>
      </c>
      <c r="C2240" s="113">
        <v>1.1860000000000001E-2</v>
      </c>
      <c r="D2240" s="113">
        <v>0.13938</v>
      </c>
      <c r="E2240" s="113">
        <v>0.13614999999999999</v>
      </c>
      <c r="F2240" s="113">
        <v>0.13555</v>
      </c>
      <c r="G2240" s="113">
        <v>3.5999999999999997E-2</v>
      </c>
      <c r="H2240" s="113">
        <v>9.955E-2</v>
      </c>
    </row>
    <row r="2241" spans="2:8">
      <c r="B2241" s="112" t="s">
        <v>10541</v>
      </c>
      <c r="C2241" s="113">
        <v>1.191E-2</v>
      </c>
      <c r="D2241" s="113">
        <v>0.13944000000000001</v>
      </c>
      <c r="E2241" s="113">
        <v>0.13628999999999999</v>
      </c>
      <c r="F2241" s="113">
        <v>0.13582</v>
      </c>
      <c r="G2241" s="113">
        <v>3.5900000000000001E-2</v>
      </c>
      <c r="H2241" s="113">
        <v>9.9919999999999995E-2</v>
      </c>
    </row>
    <row r="2242" spans="2:8">
      <c r="B2242" s="112" t="s">
        <v>10542</v>
      </c>
      <c r="C2242" s="113">
        <v>1.191E-2</v>
      </c>
      <c r="D2242" s="113">
        <v>0.13689999999999999</v>
      </c>
      <c r="E2242" s="113">
        <v>0.13619999999999999</v>
      </c>
      <c r="F2242" s="113">
        <v>0.13514999999999999</v>
      </c>
      <c r="G2242" s="113">
        <v>3.5299999999999998E-2</v>
      </c>
      <c r="H2242" s="113">
        <v>9.9849999999999994E-2</v>
      </c>
    </row>
    <row r="2243" spans="2:8">
      <c r="B2243" s="112" t="s">
        <v>10543</v>
      </c>
      <c r="C2243" s="113">
        <v>1.204E-2</v>
      </c>
      <c r="D2243" s="113">
        <v>0.13736000000000001</v>
      </c>
      <c r="E2243" s="113">
        <v>0.13636999999999999</v>
      </c>
      <c r="F2243" s="113">
        <v>0.13578999999999999</v>
      </c>
      <c r="G2243" s="113">
        <v>3.5799999999999998E-2</v>
      </c>
      <c r="H2243" s="113">
        <v>9.9989999999999996E-2</v>
      </c>
    </row>
    <row r="2244" spans="2:8">
      <c r="B2244" s="112" t="s">
        <v>10544</v>
      </c>
      <c r="C2244" s="113">
        <v>1.218E-2</v>
      </c>
      <c r="D2244" s="113">
        <v>0.13730000000000001</v>
      </c>
      <c r="E2244" s="113">
        <v>0.13638</v>
      </c>
      <c r="F2244" s="113">
        <v>0.13644000000000001</v>
      </c>
      <c r="G2244" s="113">
        <v>3.61E-2</v>
      </c>
      <c r="H2244" s="113">
        <v>0.10034</v>
      </c>
    </row>
    <row r="2245" spans="2:8">
      <c r="B2245" s="112" t="s">
        <v>10545</v>
      </c>
      <c r="C2245" s="113">
        <v>1.218E-2</v>
      </c>
      <c r="D2245" s="113">
        <v>0.13719999999999999</v>
      </c>
      <c r="E2245" s="113">
        <v>0.13630999999999999</v>
      </c>
      <c r="F2245" s="113">
        <v>0.13671</v>
      </c>
      <c r="G2245" s="113">
        <v>3.6600000000000001E-2</v>
      </c>
      <c r="H2245" s="113">
        <v>0.10011</v>
      </c>
    </row>
    <row r="2246" spans="2:8">
      <c r="B2246" s="112" t="s">
        <v>10546</v>
      </c>
      <c r="C2246" s="113">
        <v>1.217E-2</v>
      </c>
      <c r="D2246" s="113">
        <v>0.13975000000000001</v>
      </c>
      <c r="E2246" s="113">
        <v>0.13617000000000001</v>
      </c>
      <c r="F2246" s="113">
        <v>0.13702</v>
      </c>
      <c r="G2246" s="113">
        <v>3.6700000000000003E-2</v>
      </c>
      <c r="H2246" s="113">
        <v>0.10032000000000001</v>
      </c>
    </row>
    <row r="2247" spans="2:8">
      <c r="B2247" s="112" t="s">
        <v>10547</v>
      </c>
      <c r="C2247" s="113">
        <v>1.2290000000000001E-2</v>
      </c>
      <c r="D2247" s="113">
        <v>0.14401</v>
      </c>
      <c r="E2247" s="113">
        <v>0.13605</v>
      </c>
      <c r="F2247" s="113">
        <v>0.14044000000000001</v>
      </c>
      <c r="G2247" s="113">
        <v>3.7199999999999997E-2</v>
      </c>
      <c r="H2247" s="113">
        <v>0.10324</v>
      </c>
    </row>
    <row r="2248" spans="2:8">
      <c r="B2248" s="112" t="s">
        <v>10548</v>
      </c>
      <c r="C2248" s="113">
        <v>1.243E-2</v>
      </c>
      <c r="D2248" s="113">
        <v>0.14382</v>
      </c>
      <c r="E2248" s="113">
        <v>0.13599</v>
      </c>
      <c r="F2248" s="113">
        <v>0.14086000000000001</v>
      </c>
      <c r="G2248" s="113">
        <v>3.73E-2</v>
      </c>
      <c r="H2248" s="113">
        <v>0.10356</v>
      </c>
    </row>
    <row r="2249" spans="2:8">
      <c r="B2249" s="112" t="s">
        <v>10549</v>
      </c>
      <c r="C2249" s="113">
        <v>1.2319999999999999E-2</v>
      </c>
      <c r="D2249" s="113">
        <v>0.14668999999999999</v>
      </c>
      <c r="E2249" s="113">
        <v>0.13600999999999999</v>
      </c>
      <c r="F2249" s="113">
        <v>0.14111000000000001</v>
      </c>
      <c r="G2249" s="113">
        <v>3.6600000000000001E-2</v>
      </c>
      <c r="H2249" s="113">
        <v>0.10451000000000001</v>
      </c>
    </row>
    <row r="2250" spans="2:8">
      <c r="B2250" s="112" t="s">
        <v>10550</v>
      </c>
      <c r="C2250" s="113">
        <v>1.2189999999999999E-2</v>
      </c>
      <c r="D2250" s="113">
        <v>0.14613999999999999</v>
      </c>
      <c r="E2250" s="113">
        <v>0.13583999999999999</v>
      </c>
      <c r="F2250" s="113">
        <v>0.14044999999999999</v>
      </c>
      <c r="G2250" s="113">
        <v>3.6400000000000002E-2</v>
      </c>
      <c r="H2250" s="113">
        <v>0.10405</v>
      </c>
    </row>
    <row r="2251" spans="2:8">
      <c r="B2251" s="112" t="s">
        <v>10551</v>
      </c>
      <c r="C2251" s="113">
        <v>1.2E-2</v>
      </c>
      <c r="D2251" s="113">
        <v>0.14655000000000001</v>
      </c>
      <c r="E2251" s="113">
        <v>0.13571</v>
      </c>
      <c r="F2251" s="113">
        <v>0.14002999999999999</v>
      </c>
      <c r="G2251" s="113">
        <v>3.7400000000000003E-2</v>
      </c>
      <c r="H2251" s="113">
        <v>0.10263</v>
      </c>
    </row>
    <row r="2252" spans="2:8">
      <c r="B2252" s="112" t="s">
        <v>10552</v>
      </c>
      <c r="C2252" s="113">
        <v>1.1979999999999999E-2</v>
      </c>
      <c r="D2252" s="113">
        <v>0.14263000000000001</v>
      </c>
      <c r="E2252" s="113">
        <v>0.13563</v>
      </c>
      <c r="F2252" s="113">
        <v>0.14024</v>
      </c>
      <c r="G2252" s="113">
        <v>3.6700000000000003E-2</v>
      </c>
      <c r="H2252" s="113">
        <v>0.10353999999999999</v>
      </c>
    </row>
    <row r="2253" spans="2:8">
      <c r="B2253" s="112" t="s">
        <v>10553</v>
      </c>
      <c r="C2253" s="113">
        <v>1.193E-2</v>
      </c>
      <c r="D2253" s="113">
        <v>0.14163999999999999</v>
      </c>
      <c r="E2253" s="113">
        <v>0.1366</v>
      </c>
      <c r="F2253" s="113">
        <v>0.13976</v>
      </c>
      <c r="G2253" s="113">
        <v>3.6600000000000001E-2</v>
      </c>
      <c r="H2253" s="113">
        <v>0.10316</v>
      </c>
    </row>
    <row r="2254" spans="2:8">
      <c r="B2254" s="112" t="s">
        <v>10554</v>
      </c>
      <c r="C2254" s="113">
        <v>1.201E-2</v>
      </c>
      <c r="D2254" s="113">
        <v>0.14180999999999999</v>
      </c>
      <c r="E2254" s="113">
        <v>0.13694999999999999</v>
      </c>
      <c r="F2254" s="113">
        <v>0.14005999999999999</v>
      </c>
      <c r="G2254" s="113">
        <v>3.5700000000000003E-2</v>
      </c>
      <c r="H2254" s="113">
        <v>0.10435999999999999</v>
      </c>
    </row>
    <row r="2255" spans="2:8">
      <c r="B2255" s="112" t="s">
        <v>10555</v>
      </c>
      <c r="C2255" s="113">
        <v>1.221E-2</v>
      </c>
      <c r="D2255" s="113">
        <v>0.14621999999999999</v>
      </c>
      <c r="E2255" s="113">
        <v>0.13669999999999999</v>
      </c>
      <c r="F2255" s="113">
        <v>0.14079</v>
      </c>
      <c r="G2255" s="113">
        <v>3.5400000000000001E-2</v>
      </c>
      <c r="H2255" s="113">
        <v>0.10539</v>
      </c>
    </row>
    <row r="2256" spans="2:8">
      <c r="B2256" s="112" t="s">
        <v>10556</v>
      </c>
      <c r="C2256" s="113">
        <v>1.2239999999999999E-2</v>
      </c>
      <c r="D2256" s="113">
        <v>0.14804999999999999</v>
      </c>
      <c r="E2256" s="113">
        <v>0.14174</v>
      </c>
      <c r="F2256" s="113">
        <v>0.14108999999999999</v>
      </c>
      <c r="G2256" s="113">
        <v>3.5799999999999998E-2</v>
      </c>
      <c r="H2256" s="113">
        <v>0.10528999999999999</v>
      </c>
    </row>
    <row r="2257" spans="2:8">
      <c r="B2257" s="112" t="s">
        <v>10557</v>
      </c>
      <c r="C2257" s="113">
        <v>1.221E-2</v>
      </c>
      <c r="D2257" s="113">
        <v>0.14760999999999999</v>
      </c>
      <c r="E2257" s="113">
        <v>0.14155999999999999</v>
      </c>
      <c r="F2257" s="113">
        <v>0.14093</v>
      </c>
      <c r="G2257" s="113">
        <v>3.5799999999999998E-2</v>
      </c>
      <c r="H2257" s="113">
        <v>0.10513</v>
      </c>
    </row>
    <row r="2258" spans="2:8">
      <c r="B2258" s="112" t="s">
        <v>10558</v>
      </c>
      <c r="C2258" s="113">
        <v>1.2239999999999999E-2</v>
      </c>
      <c r="D2258" s="113">
        <v>0.14776</v>
      </c>
      <c r="E2258" s="113">
        <v>0.1416</v>
      </c>
      <c r="F2258" s="113">
        <v>0.14088000000000001</v>
      </c>
      <c r="G2258" s="113">
        <v>3.5900000000000001E-2</v>
      </c>
      <c r="H2258" s="113">
        <v>0.10498</v>
      </c>
    </row>
    <row r="2259" spans="2:8">
      <c r="B2259" s="112" t="s">
        <v>10559</v>
      </c>
      <c r="C2259" s="113">
        <v>1.205E-2</v>
      </c>
      <c r="D2259" s="113">
        <v>0.14491000000000001</v>
      </c>
      <c r="E2259" s="113">
        <v>0.14147000000000001</v>
      </c>
      <c r="F2259" s="113">
        <v>0.13847999999999999</v>
      </c>
      <c r="G2259" s="113">
        <v>3.5200000000000002E-2</v>
      </c>
      <c r="H2259" s="113">
        <v>0.10328</v>
      </c>
    </row>
    <row r="2260" spans="2:8">
      <c r="B2260" s="112" t="s">
        <v>10560</v>
      </c>
      <c r="C2260" s="113">
        <v>1.1979999999999999E-2</v>
      </c>
      <c r="D2260" s="113">
        <v>0.14466999999999999</v>
      </c>
      <c r="E2260" s="113">
        <v>0.14146</v>
      </c>
      <c r="F2260" s="113">
        <v>0.13797000000000001</v>
      </c>
      <c r="G2260" s="113">
        <v>3.5099999999999999E-2</v>
      </c>
      <c r="H2260" s="113">
        <v>0.10287</v>
      </c>
    </row>
    <row r="2261" spans="2:8">
      <c r="B2261" s="112" t="s">
        <v>10561</v>
      </c>
      <c r="C2261" s="113">
        <v>1.1769999999999999E-2</v>
      </c>
      <c r="D2261" s="113">
        <v>0.14055999999999999</v>
      </c>
      <c r="E2261" s="113">
        <v>0.14133999999999999</v>
      </c>
      <c r="F2261" s="113">
        <v>0.13625000000000001</v>
      </c>
      <c r="G2261" s="113">
        <v>3.5799999999999998E-2</v>
      </c>
      <c r="H2261" s="113">
        <v>0.10045</v>
      </c>
    </row>
    <row r="2262" spans="2:8">
      <c r="B2262" s="112" t="s">
        <v>10562</v>
      </c>
      <c r="C2262" s="113">
        <v>1.1780000000000001E-2</v>
      </c>
      <c r="D2262" s="113">
        <v>0.13877999999999999</v>
      </c>
      <c r="E2262" s="113">
        <v>0.14147000000000001</v>
      </c>
      <c r="F2262" s="113">
        <v>0.13619000000000001</v>
      </c>
      <c r="G2262" s="113">
        <v>3.49E-2</v>
      </c>
      <c r="H2262" s="113">
        <v>0.10129000000000001</v>
      </c>
    </row>
    <row r="2263" spans="2:8">
      <c r="B2263" s="112" t="s">
        <v>10563</v>
      </c>
      <c r="C2263" s="113">
        <v>1.201E-2</v>
      </c>
      <c r="D2263" s="113">
        <v>0.13911000000000001</v>
      </c>
      <c r="E2263" s="113">
        <v>0.14143</v>
      </c>
      <c r="F2263" s="113">
        <v>0.13639000000000001</v>
      </c>
      <c r="G2263" s="113">
        <v>3.49E-2</v>
      </c>
      <c r="H2263" s="113">
        <v>0.10149</v>
      </c>
    </row>
    <row r="2264" spans="2:8">
      <c r="B2264" s="112" t="s">
        <v>10564</v>
      </c>
      <c r="C2264" s="113">
        <v>1.197E-2</v>
      </c>
      <c r="D2264" s="113">
        <v>0.13850000000000001</v>
      </c>
      <c r="E2264" s="113">
        <v>0.14111000000000001</v>
      </c>
      <c r="F2264" s="113">
        <v>0.13611000000000001</v>
      </c>
      <c r="G2264" s="113">
        <v>3.4700000000000002E-2</v>
      </c>
      <c r="H2264" s="113">
        <v>0.10141</v>
      </c>
    </row>
    <row r="2265" spans="2:8">
      <c r="B2265" s="112" t="s">
        <v>10565</v>
      </c>
      <c r="C2265" s="113">
        <v>1.2109999999999999E-2</v>
      </c>
      <c r="D2265" s="113">
        <v>0.13941000000000001</v>
      </c>
      <c r="E2265" s="113">
        <v>0.14097999999999999</v>
      </c>
      <c r="F2265" s="113">
        <v>0.13653000000000001</v>
      </c>
      <c r="G2265" s="113">
        <v>3.4599999999999999E-2</v>
      </c>
      <c r="H2265" s="113">
        <v>0.10193000000000001</v>
      </c>
    </row>
    <row r="2266" spans="2:8">
      <c r="B2266" s="112" t="s">
        <v>10566</v>
      </c>
      <c r="C2266" s="113">
        <v>1.2030000000000001E-2</v>
      </c>
      <c r="D2266" s="113">
        <v>0.14155999999999999</v>
      </c>
      <c r="E2266" s="113">
        <v>0.14094999999999999</v>
      </c>
      <c r="F2266" s="113">
        <v>0.13700000000000001</v>
      </c>
      <c r="G2266" s="113">
        <v>3.5099999999999999E-2</v>
      </c>
      <c r="H2266" s="113">
        <v>0.1019</v>
      </c>
    </row>
    <row r="2267" spans="2:8">
      <c r="B2267" s="112" t="s">
        <v>10567</v>
      </c>
      <c r="C2267" s="113">
        <v>1.209E-2</v>
      </c>
      <c r="D2267" s="113">
        <v>0.13941999999999999</v>
      </c>
      <c r="E2267" s="113">
        <v>0.14044000000000001</v>
      </c>
      <c r="F2267" s="113">
        <v>0.13768</v>
      </c>
      <c r="G2267" s="113">
        <v>3.5200000000000002E-2</v>
      </c>
      <c r="H2267" s="113">
        <v>0.10248</v>
      </c>
    </row>
    <row r="2268" spans="2:8">
      <c r="B2268" s="112" t="s">
        <v>10568</v>
      </c>
      <c r="C2268" s="113">
        <v>1.205E-2</v>
      </c>
      <c r="D2268" s="113">
        <v>0.14280000000000001</v>
      </c>
      <c r="E2268" s="113">
        <v>0.13902</v>
      </c>
      <c r="F2268" s="113">
        <v>0.13758000000000001</v>
      </c>
      <c r="G2268" s="113">
        <v>3.4299999999999997E-2</v>
      </c>
      <c r="H2268" s="113">
        <v>0.10328</v>
      </c>
    </row>
    <row r="2269" spans="2:8">
      <c r="B2269" s="112" t="s">
        <v>10569</v>
      </c>
      <c r="C2269" s="113">
        <v>1.21E-2</v>
      </c>
      <c r="D2269" s="113">
        <v>0.14330999999999999</v>
      </c>
      <c r="E2269" s="113">
        <v>0.13872999999999999</v>
      </c>
      <c r="F2269" s="113">
        <v>0.13819000000000001</v>
      </c>
      <c r="G2269" s="113">
        <v>3.4099999999999998E-2</v>
      </c>
      <c r="H2269" s="113">
        <v>0.10409</v>
      </c>
    </row>
    <row r="2270" spans="2:8">
      <c r="B2270" s="112" t="s">
        <v>10570</v>
      </c>
      <c r="C2270" s="113">
        <v>1.226E-2</v>
      </c>
      <c r="D2270" s="113">
        <v>0.13921</v>
      </c>
      <c r="E2270" s="113">
        <v>0.13879</v>
      </c>
      <c r="F2270" s="113">
        <v>0.13869999999999999</v>
      </c>
      <c r="G2270" s="113">
        <v>3.4099999999999998E-2</v>
      </c>
      <c r="H2270" s="113">
        <v>0.1046</v>
      </c>
    </row>
    <row r="2271" spans="2:8">
      <c r="B2271" s="112" t="s">
        <v>10571</v>
      </c>
      <c r="C2271" s="113">
        <v>1.234E-2</v>
      </c>
      <c r="D2271" s="113">
        <v>0.13805000000000001</v>
      </c>
      <c r="E2271" s="113">
        <v>0.13935</v>
      </c>
      <c r="F2271" s="113">
        <v>0.1381</v>
      </c>
      <c r="G2271" s="113">
        <v>3.4200000000000001E-2</v>
      </c>
      <c r="H2271" s="113">
        <v>0.10390000000000001</v>
      </c>
    </row>
    <row r="2272" spans="2:8">
      <c r="B2272" s="112" t="s">
        <v>10572</v>
      </c>
      <c r="C2272" s="113">
        <v>1.231E-2</v>
      </c>
      <c r="D2272" s="113">
        <v>0.13755999999999999</v>
      </c>
      <c r="E2272" s="113">
        <v>0.14227000000000001</v>
      </c>
      <c r="F2272" s="113">
        <v>0.13783000000000001</v>
      </c>
      <c r="G2272" s="113">
        <v>3.4099999999999998E-2</v>
      </c>
      <c r="H2272" s="113">
        <v>0.10373</v>
      </c>
    </row>
    <row r="2273" spans="2:8">
      <c r="B2273" s="112" t="s">
        <v>10573</v>
      </c>
      <c r="C2273" s="113">
        <v>1.222E-2</v>
      </c>
      <c r="D2273" s="113">
        <v>0.13722999999999999</v>
      </c>
      <c r="E2273" s="113">
        <v>0.14161000000000001</v>
      </c>
      <c r="F2273" s="113">
        <v>0.13754</v>
      </c>
      <c r="G2273" s="113">
        <v>3.4700000000000002E-2</v>
      </c>
      <c r="H2273" s="113">
        <v>0.10284</v>
      </c>
    </row>
    <row r="2274" spans="2:8">
      <c r="B2274" s="112" t="s">
        <v>10574</v>
      </c>
      <c r="C2274" s="113">
        <v>1.2370000000000001E-2</v>
      </c>
      <c r="D2274" s="113">
        <v>0.13724</v>
      </c>
      <c r="E2274" s="113">
        <v>0.14147999999999999</v>
      </c>
      <c r="F2274" s="113">
        <v>0.13797000000000001</v>
      </c>
      <c r="G2274" s="113">
        <v>3.44E-2</v>
      </c>
      <c r="H2274" s="113">
        <v>0.10357</v>
      </c>
    </row>
    <row r="2275" spans="2:8">
      <c r="B2275" s="112" t="s">
        <v>10575</v>
      </c>
      <c r="C2275" s="113">
        <v>1.23E-2</v>
      </c>
      <c r="D2275" s="113">
        <v>0.1346</v>
      </c>
      <c r="E2275" s="113">
        <v>0.14058000000000001</v>
      </c>
      <c r="F2275" s="113">
        <v>0.13592000000000001</v>
      </c>
      <c r="G2275" s="113">
        <v>3.4500000000000003E-2</v>
      </c>
      <c r="H2275" s="113">
        <v>0.10142</v>
      </c>
    </row>
    <row r="2276" spans="2:8">
      <c r="B2276" s="112" t="s">
        <v>10576</v>
      </c>
      <c r="C2276" s="113">
        <v>1.2290000000000001E-2</v>
      </c>
      <c r="D2276" s="113">
        <v>0.13938</v>
      </c>
      <c r="E2276" s="113">
        <v>0.14019999999999999</v>
      </c>
      <c r="F2276" s="113">
        <v>0.13575000000000001</v>
      </c>
      <c r="G2276" s="113">
        <v>3.3799999999999997E-2</v>
      </c>
      <c r="H2276" s="113">
        <v>0.10195</v>
      </c>
    </row>
    <row r="2277" spans="2:8">
      <c r="B2277" s="112" t="s">
        <v>10577</v>
      </c>
      <c r="C2277" s="113">
        <v>1.2239999999999999E-2</v>
      </c>
      <c r="D2277" s="113">
        <v>0.13883000000000001</v>
      </c>
      <c r="E2277" s="113">
        <v>0.14004</v>
      </c>
      <c r="F2277" s="113">
        <v>0.1356</v>
      </c>
      <c r="G2277" s="113">
        <v>3.3700000000000001E-2</v>
      </c>
      <c r="H2277" s="113">
        <v>0.1019</v>
      </c>
    </row>
    <row r="2278" spans="2:8">
      <c r="B2278" s="112" t="s">
        <v>10578</v>
      </c>
      <c r="C2278" s="113">
        <v>1.2630000000000001E-2</v>
      </c>
      <c r="D2278" s="113">
        <v>0.14050000000000001</v>
      </c>
      <c r="E2278" s="113">
        <v>0.13991999999999999</v>
      </c>
      <c r="F2278" s="113">
        <v>0.13802</v>
      </c>
      <c r="G2278" s="113">
        <v>3.5299999999999998E-2</v>
      </c>
      <c r="H2278" s="113">
        <v>0.10272000000000001</v>
      </c>
    </row>
    <row r="2279" spans="2:8">
      <c r="B2279" s="112" t="s">
        <v>10579</v>
      </c>
      <c r="C2279" s="113">
        <v>1.26E-2</v>
      </c>
      <c r="D2279" s="113">
        <v>0.14577000000000001</v>
      </c>
      <c r="E2279" s="113">
        <v>0.1399</v>
      </c>
      <c r="F2279" s="113">
        <v>0.14044999999999999</v>
      </c>
      <c r="G2279" s="113">
        <v>3.5999999999999997E-2</v>
      </c>
      <c r="H2279" s="113">
        <v>0.10445</v>
      </c>
    </row>
    <row r="2280" spans="2:8">
      <c r="B2280" s="112" t="s">
        <v>10580</v>
      </c>
      <c r="C2280" s="113">
        <v>1.2710000000000001E-2</v>
      </c>
      <c r="D2280" s="113">
        <v>0.14410999999999999</v>
      </c>
      <c r="E2280" s="113">
        <v>0.13969000000000001</v>
      </c>
      <c r="F2280" s="113">
        <v>0.13993</v>
      </c>
      <c r="G2280" s="113">
        <v>3.61E-2</v>
      </c>
      <c r="H2280" s="113">
        <v>0.10383000000000001</v>
      </c>
    </row>
    <row r="2281" spans="2:8">
      <c r="B2281" s="112" t="s">
        <v>10581</v>
      </c>
      <c r="C2281" s="113">
        <v>1.261E-2</v>
      </c>
      <c r="D2281" s="113">
        <v>0.13824</v>
      </c>
      <c r="E2281" s="113">
        <v>0.13905000000000001</v>
      </c>
      <c r="F2281" s="113">
        <v>0.13677</v>
      </c>
      <c r="G2281" s="113">
        <v>3.5000000000000003E-2</v>
      </c>
      <c r="H2281" s="113">
        <v>0.10177</v>
      </c>
    </row>
    <row r="2282" spans="2:8">
      <c r="B2282" s="112" t="s">
        <v>10582</v>
      </c>
      <c r="C2282" s="113">
        <v>1.256E-2</v>
      </c>
      <c r="D2282" s="113">
        <v>0.13976</v>
      </c>
      <c r="E2282" s="113">
        <v>0.13900999999999999</v>
      </c>
      <c r="F2282" s="113">
        <v>0.13755000000000001</v>
      </c>
      <c r="G2282" s="113">
        <v>3.4599999999999999E-2</v>
      </c>
      <c r="H2282" s="113">
        <v>0.10295</v>
      </c>
    </row>
    <row r="2283" spans="2:8">
      <c r="B2283" s="112" t="s">
        <v>10583</v>
      </c>
      <c r="C2283" s="113">
        <v>1.2659999999999999E-2</v>
      </c>
      <c r="D2283" s="113">
        <v>0.13933000000000001</v>
      </c>
      <c r="E2283" s="113">
        <v>0.13899</v>
      </c>
      <c r="F2283" s="113">
        <v>0.13764000000000001</v>
      </c>
      <c r="G2283" s="113">
        <v>3.4500000000000003E-2</v>
      </c>
      <c r="H2283" s="113">
        <v>0.10314</v>
      </c>
    </row>
    <row r="2284" spans="2:8">
      <c r="B2284" s="112" t="s">
        <v>10584</v>
      </c>
      <c r="C2284" s="113">
        <v>1.242E-2</v>
      </c>
      <c r="D2284" s="113">
        <v>0.1371</v>
      </c>
      <c r="E2284" s="113">
        <v>0.13871</v>
      </c>
      <c r="F2284" s="113">
        <v>0.13585</v>
      </c>
      <c r="G2284" s="113">
        <v>3.4200000000000001E-2</v>
      </c>
      <c r="H2284" s="113">
        <v>0.10165</v>
      </c>
    </row>
    <row r="2285" spans="2:8">
      <c r="B2285" s="112" t="s">
        <v>10585</v>
      </c>
      <c r="C2285" s="113">
        <v>1.242E-2</v>
      </c>
      <c r="D2285" s="113">
        <v>0.13585</v>
      </c>
      <c r="E2285" s="113">
        <v>0.13904</v>
      </c>
      <c r="F2285" s="113">
        <v>0.13589000000000001</v>
      </c>
      <c r="G2285" s="113">
        <v>3.5099999999999999E-2</v>
      </c>
      <c r="H2285" s="113">
        <v>0.10079</v>
      </c>
    </row>
    <row r="2286" spans="2:8">
      <c r="B2286" s="112" t="s">
        <v>10586</v>
      </c>
      <c r="C2286" s="113">
        <v>1.2359999999999999E-2</v>
      </c>
      <c r="D2286" s="113">
        <v>0.13800999999999999</v>
      </c>
      <c r="E2286" s="113">
        <v>0.13905999999999999</v>
      </c>
      <c r="F2286" s="113">
        <v>0.13694000000000001</v>
      </c>
      <c r="G2286" s="113">
        <v>3.4000000000000002E-2</v>
      </c>
      <c r="H2286" s="113">
        <v>0.10294</v>
      </c>
    </row>
    <row r="2287" spans="2:8">
      <c r="B2287" s="112" t="s">
        <v>10587</v>
      </c>
      <c r="C2287" s="113">
        <v>1.256E-2</v>
      </c>
      <c r="D2287" s="113">
        <v>0.13816000000000001</v>
      </c>
      <c r="E2287" s="113">
        <v>0.13905000000000001</v>
      </c>
      <c r="F2287" s="113">
        <v>0.13804</v>
      </c>
      <c r="G2287" s="113">
        <v>3.44E-2</v>
      </c>
      <c r="H2287" s="113">
        <v>0.10364</v>
      </c>
    </row>
    <row r="2288" spans="2:8">
      <c r="B2288" s="112" t="s">
        <v>10588</v>
      </c>
      <c r="C2288" s="113">
        <v>1.294E-2</v>
      </c>
      <c r="D2288" s="113">
        <v>0.13816999999999999</v>
      </c>
      <c r="E2288" s="113">
        <v>0.13894000000000001</v>
      </c>
      <c r="F2288" s="113">
        <v>0.13916000000000001</v>
      </c>
      <c r="G2288" s="113">
        <v>3.5000000000000003E-2</v>
      </c>
      <c r="H2288" s="113">
        <v>0.10416</v>
      </c>
    </row>
    <row r="2289" spans="2:8">
      <c r="B2289" s="112" t="s">
        <v>10589</v>
      </c>
      <c r="C2289" s="113">
        <v>1.294E-2</v>
      </c>
      <c r="D2289" s="113">
        <v>0.13344</v>
      </c>
      <c r="E2289" s="113">
        <v>0.13885</v>
      </c>
      <c r="F2289" s="113">
        <v>0.13714999999999999</v>
      </c>
      <c r="G2289" s="113">
        <v>3.5799999999999998E-2</v>
      </c>
      <c r="H2289" s="113">
        <v>0.10135</v>
      </c>
    </row>
    <row r="2290" spans="2:8">
      <c r="B2290" s="112" t="s">
        <v>10590</v>
      </c>
      <c r="C2290" s="113">
        <v>1.289E-2</v>
      </c>
      <c r="D2290" s="113">
        <v>0.13184999999999999</v>
      </c>
      <c r="E2290" s="113">
        <v>0.13958000000000001</v>
      </c>
      <c r="F2290" s="113">
        <v>0.13594999999999999</v>
      </c>
      <c r="G2290" s="113">
        <v>3.6799999999999999E-2</v>
      </c>
      <c r="H2290" s="113">
        <v>9.9150000000000002E-2</v>
      </c>
    </row>
    <row r="2291" spans="2:8">
      <c r="B2291" s="112" t="s">
        <v>10591</v>
      </c>
      <c r="C2291" s="113">
        <v>1.2710000000000001E-2</v>
      </c>
      <c r="D2291" s="113">
        <v>0.13616</v>
      </c>
      <c r="E2291" s="113">
        <v>0.13925999999999999</v>
      </c>
      <c r="F2291" s="113">
        <v>0.13736000000000001</v>
      </c>
      <c r="G2291" s="113">
        <v>3.5799999999999998E-2</v>
      </c>
      <c r="H2291" s="113">
        <v>0.10156</v>
      </c>
    </row>
    <row r="2292" spans="2:8">
      <c r="B2292" s="112" t="s">
        <v>10592</v>
      </c>
      <c r="C2292" s="113">
        <v>1.251E-2</v>
      </c>
      <c r="D2292" s="113">
        <v>0.13632</v>
      </c>
      <c r="E2292" s="113">
        <v>0.13913</v>
      </c>
      <c r="F2292" s="113">
        <v>0.1366</v>
      </c>
      <c r="G2292" s="113">
        <v>3.4099999999999998E-2</v>
      </c>
      <c r="H2292" s="113">
        <v>0.10249999999999999</v>
      </c>
    </row>
    <row r="2293" spans="2:8">
      <c r="B2293" s="112" t="s">
        <v>10593</v>
      </c>
      <c r="C2293" s="113">
        <v>1.2239999999999999E-2</v>
      </c>
      <c r="D2293" s="113">
        <v>0.13644000000000001</v>
      </c>
      <c r="E2293" s="113">
        <v>0.13864000000000001</v>
      </c>
      <c r="F2293" s="113">
        <v>0.13561999999999999</v>
      </c>
      <c r="G2293" s="113">
        <v>3.2399999999999998E-2</v>
      </c>
      <c r="H2293" s="113">
        <v>0.10322000000000001</v>
      </c>
    </row>
    <row r="2294" spans="2:8">
      <c r="B2294" s="112" t="s">
        <v>10594</v>
      </c>
      <c r="C2294" s="113">
        <v>1.2160000000000001E-2</v>
      </c>
      <c r="D2294" s="113">
        <v>0.13689000000000001</v>
      </c>
      <c r="E2294" s="113">
        <v>0.1384</v>
      </c>
      <c r="F2294" s="113">
        <v>0.13521</v>
      </c>
      <c r="G2294" s="113">
        <v>3.2099999999999997E-2</v>
      </c>
      <c r="H2294" s="113">
        <v>0.10310999999999999</v>
      </c>
    </row>
    <row r="2295" spans="2:8">
      <c r="B2295" s="112" t="s">
        <v>10595</v>
      </c>
      <c r="C2295" s="113">
        <v>1.227E-2</v>
      </c>
      <c r="D2295" s="113">
        <v>0.13668</v>
      </c>
      <c r="E2295" s="113">
        <v>0.13830999999999999</v>
      </c>
      <c r="F2295" s="113">
        <v>0.13557</v>
      </c>
      <c r="G2295" s="113">
        <v>3.27E-2</v>
      </c>
      <c r="H2295" s="113">
        <v>0.10287</v>
      </c>
    </row>
    <row r="2296" spans="2:8">
      <c r="B2296" s="112" t="s">
        <v>10596</v>
      </c>
      <c r="C2296" s="113">
        <v>1.225E-2</v>
      </c>
      <c r="D2296" s="113">
        <v>0.13647000000000001</v>
      </c>
      <c r="E2296" s="113">
        <v>0.13813</v>
      </c>
      <c r="F2296" s="113">
        <v>0.13561999999999999</v>
      </c>
      <c r="G2296" s="113">
        <v>3.1899999999999998E-2</v>
      </c>
      <c r="H2296" s="113">
        <v>0.10372000000000001</v>
      </c>
    </row>
    <row r="2297" spans="2:8">
      <c r="B2297" s="112" t="s">
        <v>10597</v>
      </c>
      <c r="C2297" s="113">
        <v>1.2290000000000001E-2</v>
      </c>
      <c r="D2297" s="113">
        <v>0.13716999999999999</v>
      </c>
      <c r="E2297" s="113">
        <v>0.13816000000000001</v>
      </c>
      <c r="F2297" s="113">
        <v>0.13588</v>
      </c>
      <c r="G2297" s="113">
        <v>3.2500000000000001E-2</v>
      </c>
      <c r="H2297" s="113">
        <v>0.10338</v>
      </c>
    </row>
    <row r="2298" spans="2:8">
      <c r="B2298" s="112" t="s">
        <v>10598</v>
      </c>
      <c r="C2298" s="113">
        <v>1.2070000000000001E-2</v>
      </c>
      <c r="D2298" s="113">
        <v>0.13502</v>
      </c>
      <c r="E2298" s="113">
        <v>0.13746</v>
      </c>
      <c r="F2298" s="113">
        <v>0.13389999999999999</v>
      </c>
      <c r="G2298" s="113">
        <v>3.3099999999999997E-2</v>
      </c>
      <c r="H2298" s="113">
        <v>0.1008</v>
      </c>
    </row>
    <row r="2299" spans="2:8">
      <c r="B2299" s="112" t="s">
        <v>10599</v>
      </c>
      <c r="C2299" s="113">
        <v>1.2019999999999999E-2</v>
      </c>
      <c r="D2299" s="113">
        <v>0.13486000000000001</v>
      </c>
      <c r="E2299" s="113">
        <v>0.13738</v>
      </c>
      <c r="F2299" s="113">
        <v>0.13270999999999999</v>
      </c>
      <c r="G2299" s="113">
        <v>3.2000000000000001E-2</v>
      </c>
      <c r="H2299" s="113">
        <v>0.10070999999999999</v>
      </c>
    </row>
    <row r="2300" spans="2:8">
      <c r="B2300" s="112" t="s">
        <v>10600</v>
      </c>
      <c r="C2300" s="113">
        <v>1.214E-2</v>
      </c>
      <c r="D2300" s="113">
        <v>0.13245999999999999</v>
      </c>
      <c r="E2300" s="113">
        <v>0.13718</v>
      </c>
      <c r="F2300" s="113">
        <v>0.13164999999999999</v>
      </c>
      <c r="G2300" s="113">
        <v>3.15E-2</v>
      </c>
      <c r="H2300" s="113">
        <v>0.10015</v>
      </c>
    </row>
    <row r="2301" spans="2:8">
      <c r="B2301" s="112" t="s">
        <v>10601</v>
      </c>
      <c r="C2301" s="113">
        <v>1.223E-2</v>
      </c>
      <c r="D2301" s="113">
        <v>0.13231000000000001</v>
      </c>
      <c r="E2301" s="113">
        <v>0.13815</v>
      </c>
      <c r="F2301" s="113">
        <v>0.13178999999999999</v>
      </c>
      <c r="G2301" s="113">
        <v>3.1300000000000001E-2</v>
      </c>
      <c r="H2301" s="113">
        <v>0.10049</v>
      </c>
    </row>
    <row r="2302" spans="2:8">
      <c r="B2302" s="112" t="s">
        <v>10602</v>
      </c>
      <c r="C2302" s="113">
        <v>1.2E-2</v>
      </c>
      <c r="D2302" s="113">
        <v>0.13270999999999999</v>
      </c>
      <c r="E2302" s="113">
        <v>0.13794999999999999</v>
      </c>
      <c r="F2302" s="113">
        <v>0.13095999999999999</v>
      </c>
      <c r="G2302" s="113">
        <v>3.1600000000000003E-2</v>
      </c>
      <c r="H2302" s="113">
        <v>9.9360000000000004E-2</v>
      </c>
    </row>
    <row r="2303" spans="2:8">
      <c r="B2303" s="112" t="s">
        <v>10603</v>
      </c>
      <c r="C2303" s="113">
        <v>1.183E-2</v>
      </c>
      <c r="D2303" s="113">
        <v>0.13353000000000001</v>
      </c>
      <c r="E2303" s="113">
        <v>0.13811999999999999</v>
      </c>
      <c r="F2303" s="113">
        <v>0.13048000000000001</v>
      </c>
      <c r="G2303" s="113">
        <v>3.1300000000000001E-2</v>
      </c>
      <c r="H2303" s="113">
        <v>9.9180000000000004E-2</v>
      </c>
    </row>
    <row r="2304" spans="2:8">
      <c r="B2304" s="112" t="s">
        <v>10604</v>
      </c>
      <c r="C2304" s="113">
        <v>1.1849999999999999E-2</v>
      </c>
      <c r="D2304" s="113">
        <v>0.13164999999999999</v>
      </c>
      <c r="E2304" s="113">
        <v>0.1381</v>
      </c>
      <c r="F2304" s="113">
        <v>0.12941</v>
      </c>
      <c r="G2304" s="113">
        <v>3.1199999999999999E-2</v>
      </c>
      <c r="H2304" s="113">
        <v>9.8210000000000006E-2</v>
      </c>
    </row>
    <row r="2305" spans="2:8">
      <c r="B2305" s="112" t="s">
        <v>10605</v>
      </c>
      <c r="C2305" s="113">
        <v>1.18E-2</v>
      </c>
      <c r="D2305" s="113">
        <v>0.13134000000000001</v>
      </c>
      <c r="E2305" s="113">
        <v>0.13839000000000001</v>
      </c>
      <c r="F2305" s="113">
        <v>0.12884999999999999</v>
      </c>
      <c r="G2305" s="113">
        <v>3.1199999999999999E-2</v>
      </c>
      <c r="H2305" s="113">
        <v>9.7650000000000001E-2</v>
      </c>
    </row>
    <row r="2306" spans="2:8">
      <c r="B2306" s="112" t="s">
        <v>10606</v>
      </c>
      <c r="C2306" s="113">
        <v>1.189E-2</v>
      </c>
      <c r="D2306" s="113">
        <v>0.13194</v>
      </c>
      <c r="E2306" s="113">
        <v>0.1384</v>
      </c>
      <c r="F2306" s="113">
        <v>0.12784000000000001</v>
      </c>
      <c r="G2306" s="113">
        <v>3.0499999999999999E-2</v>
      </c>
      <c r="H2306" s="113">
        <v>9.7339999999999996E-2</v>
      </c>
    </row>
    <row r="2307" spans="2:8">
      <c r="B2307" s="112" t="s">
        <v>10607</v>
      </c>
      <c r="C2307" s="113">
        <v>1.189E-2</v>
      </c>
      <c r="D2307" s="113">
        <v>0.11020000000000001</v>
      </c>
      <c r="E2307" s="113">
        <v>0.13833000000000001</v>
      </c>
      <c r="F2307" s="113">
        <v>0.11851</v>
      </c>
      <c r="G2307" s="113">
        <v>3.04E-2</v>
      </c>
      <c r="H2307" s="113">
        <v>8.8109999999999994E-2</v>
      </c>
    </row>
    <row r="2308" spans="2:8">
      <c r="B2308" s="112" t="s">
        <v>10608</v>
      </c>
      <c r="C2308" s="113">
        <v>1.197E-2</v>
      </c>
      <c r="D2308" s="113">
        <v>0.11162999999999999</v>
      </c>
      <c r="E2308" s="113">
        <v>0.13825999999999999</v>
      </c>
      <c r="F2308" s="113">
        <v>0.11879000000000001</v>
      </c>
      <c r="G2308" s="113">
        <v>2.9399999999999999E-2</v>
      </c>
      <c r="H2308" s="113">
        <v>8.9389999999999997E-2</v>
      </c>
    </row>
    <row r="2309" spans="2:8">
      <c r="B2309" s="112" t="s">
        <v>10609</v>
      </c>
      <c r="C2309" s="113">
        <v>1.201E-2</v>
      </c>
      <c r="D2309" s="113">
        <v>0.10360999999999999</v>
      </c>
      <c r="E2309" s="113">
        <v>0.13816000000000001</v>
      </c>
      <c r="F2309" s="113">
        <v>0.11573</v>
      </c>
      <c r="G2309" s="113">
        <v>2.92E-2</v>
      </c>
      <c r="H2309" s="113">
        <v>8.6529999999999996E-2</v>
      </c>
    </row>
    <row r="2310" spans="2:8">
      <c r="B2310" s="112" t="s">
        <v>10610</v>
      </c>
      <c r="C2310" s="113">
        <v>1.206E-2</v>
      </c>
      <c r="D2310" s="113">
        <v>0.10153</v>
      </c>
      <c r="E2310" s="113">
        <v>0.13818</v>
      </c>
      <c r="F2310" s="113">
        <v>0.11524</v>
      </c>
      <c r="G2310" s="113">
        <v>2.9399999999999999E-2</v>
      </c>
      <c r="H2310" s="113">
        <v>8.584E-2</v>
      </c>
    </row>
    <row r="2311" spans="2:8">
      <c r="B2311" s="112" t="s">
        <v>10611</v>
      </c>
      <c r="C2311" s="113">
        <v>1.21E-2</v>
      </c>
      <c r="D2311" s="113">
        <v>0.10145</v>
      </c>
      <c r="E2311" s="113">
        <v>0.13861000000000001</v>
      </c>
      <c r="F2311" s="113">
        <v>0.11541999999999999</v>
      </c>
      <c r="G2311" s="113">
        <v>2.93E-2</v>
      </c>
      <c r="H2311" s="113">
        <v>8.6120000000000002E-2</v>
      </c>
    </row>
    <row r="2312" spans="2:8">
      <c r="B2312" s="112" t="s">
        <v>10612</v>
      </c>
      <c r="C2312" s="113">
        <v>1.197E-2</v>
      </c>
      <c r="D2312" s="113">
        <v>0.10101</v>
      </c>
      <c r="E2312" s="113">
        <v>0.13858999999999999</v>
      </c>
      <c r="F2312" s="113">
        <v>0.11483</v>
      </c>
      <c r="G2312" s="113">
        <v>2.93E-2</v>
      </c>
      <c r="H2312" s="113">
        <v>8.5529999999999995E-2</v>
      </c>
    </row>
    <row r="2313" spans="2:8">
      <c r="B2313" s="112" t="s">
        <v>10613</v>
      </c>
      <c r="C2313" s="113">
        <v>1.2030000000000001E-2</v>
      </c>
      <c r="D2313" s="113">
        <v>0.1014</v>
      </c>
      <c r="E2313" s="113">
        <v>0.13852</v>
      </c>
      <c r="F2313" s="113">
        <v>0.11507000000000001</v>
      </c>
      <c r="G2313" s="113">
        <v>2.92E-2</v>
      </c>
      <c r="H2313" s="113">
        <v>8.5870000000000002E-2</v>
      </c>
    </row>
    <row r="2314" spans="2:8">
      <c r="B2314" s="112" t="s">
        <v>10614</v>
      </c>
      <c r="C2314" s="113">
        <v>1.1990000000000001E-2</v>
      </c>
      <c r="D2314" s="113">
        <v>0.10118000000000001</v>
      </c>
      <c r="E2314" s="113">
        <v>0.13830000000000001</v>
      </c>
      <c r="F2314" s="113">
        <v>0.11481</v>
      </c>
      <c r="G2314" s="113">
        <v>2.92E-2</v>
      </c>
      <c r="H2314" s="113">
        <v>8.5610000000000006E-2</v>
      </c>
    </row>
    <row r="2315" spans="2:8">
      <c r="B2315" s="112" t="s">
        <v>10615</v>
      </c>
      <c r="C2315" s="113">
        <v>1.1990000000000001E-2</v>
      </c>
      <c r="D2315" s="113">
        <v>9.8989999999999995E-2</v>
      </c>
      <c r="E2315" s="113">
        <v>0.13782</v>
      </c>
      <c r="F2315" s="113">
        <v>0.11382</v>
      </c>
      <c r="G2315" s="113">
        <v>2.8899999999999999E-2</v>
      </c>
      <c r="H2315" s="113">
        <v>8.4919999999999995E-2</v>
      </c>
    </row>
    <row r="2316" spans="2:8">
      <c r="B2316" s="112" t="s">
        <v>10616</v>
      </c>
      <c r="C2316" s="113">
        <v>1.21E-2</v>
      </c>
      <c r="D2316" s="113">
        <v>9.9250000000000005E-2</v>
      </c>
      <c r="E2316" s="113">
        <v>0.13780999999999999</v>
      </c>
      <c r="F2316" s="113">
        <v>0.11443</v>
      </c>
      <c r="G2316" s="113">
        <v>2.8799999999999999E-2</v>
      </c>
      <c r="H2316" s="113">
        <v>8.5629999999999998E-2</v>
      </c>
    </row>
    <row r="2317" spans="2:8">
      <c r="B2317" s="112" t="s">
        <v>10617</v>
      </c>
      <c r="C2317" s="113">
        <v>1.2109999999999999E-2</v>
      </c>
      <c r="D2317" s="113">
        <v>9.8479999999999998E-2</v>
      </c>
      <c r="E2317" s="113">
        <v>0.13752</v>
      </c>
      <c r="F2317" s="113">
        <v>0.11409999999999999</v>
      </c>
      <c r="G2317" s="113">
        <v>2.87E-2</v>
      </c>
      <c r="H2317" s="113">
        <v>8.5400000000000004E-2</v>
      </c>
    </row>
    <row r="2318" spans="2:8">
      <c r="B2318" s="112" t="s">
        <v>10618</v>
      </c>
      <c r="C2318" s="113">
        <v>1.227E-2</v>
      </c>
      <c r="D2318" s="113">
        <v>9.74E-2</v>
      </c>
      <c r="E2318" s="113">
        <v>0.14021</v>
      </c>
      <c r="F2318" s="113">
        <v>0.11405</v>
      </c>
      <c r="G2318" s="113">
        <v>2.8899999999999999E-2</v>
      </c>
      <c r="H2318" s="113">
        <v>8.5150000000000003E-2</v>
      </c>
    </row>
    <row r="2319" spans="2:8">
      <c r="B2319" s="112" t="s">
        <v>10619</v>
      </c>
      <c r="C2319" s="113">
        <v>1.2290000000000001E-2</v>
      </c>
      <c r="D2319" s="113">
        <v>9.7960000000000005E-2</v>
      </c>
      <c r="E2319" s="113">
        <v>0.14615</v>
      </c>
      <c r="F2319" s="113">
        <v>0.11453000000000001</v>
      </c>
      <c r="G2319" s="113">
        <v>2.87E-2</v>
      </c>
      <c r="H2319" s="113">
        <v>8.5830000000000004E-2</v>
      </c>
    </row>
    <row r="2320" spans="2:8">
      <c r="B2320" s="112" t="s">
        <v>10620</v>
      </c>
      <c r="C2320" s="113">
        <v>1.2070000000000001E-2</v>
      </c>
      <c r="D2320" s="113">
        <v>9.7350000000000006E-2</v>
      </c>
      <c r="E2320" s="113">
        <v>0.14624999999999999</v>
      </c>
      <c r="F2320" s="113">
        <v>0.11354</v>
      </c>
      <c r="G2320" s="113">
        <v>2.8400000000000002E-2</v>
      </c>
      <c r="H2320" s="113">
        <v>8.5139999999999993E-2</v>
      </c>
    </row>
    <row r="2321" spans="2:8">
      <c r="B2321" s="112" t="s">
        <v>10621</v>
      </c>
      <c r="C2321" s="113">
        <v>1.2239999999999999E-2</v>
      </c>
      <c r="D2321" s="113">
        <v>9.7750000000000004E-2</v>
      </c>
      <c r="E2321" s="113">
        <v>0.14593999999999999</v>
      </c>
      <c r="F2321" s="113">
        <v>0.11429</v>
      </c>
      <c r="G2321" s="113">
        <v>2.8199999999999999E-2</v>
      </c>
      <c r="H2321" s="113">
        <v>8.609E-2</v>
      </c>
    </row>
    <row r="2322" spans="2:8">
      <c r="B2322" s="112" t="s">
        <v>10622</v>
      </c>
      <c r="C2322" s="113">
        <v>1.225E-2</v>
      </c>
      <c r="D2322" s="113">
        <v>9.7589999999999996E-2</v>
      </c>
      <c r="E2322" s="113">
        <v>0.14604</v>
      </c>
      <c r="F2322" s="113">
        <v>0.11426</v>
      </c>
      <c r="G2322" s="113">
        <v>2.8000000000000001E-2</v>
      </c>
      <c r="H2322" s="113">
        <v>8.6260000000000003E-2</v>
      </c>
    </row>
    <row r="2323" spans="2:8">
      <c r="B2323" s="112" t="s">
        <v>10623</v>
      </c>
      <c r="C2323" s="113">
        <v>1.2189999999999999E-2</v>
      </c>
      <c r="D2323" s="113">
        <v>9.5380000000000006E-2</v>
      </c>
      <c r="E2323" s="113">
        <v>0.14574999999999999</v>
      </c>
      <c r="F2323" s="113">
        <v>0.11382</v>
      </c>
      <c r="G2323" s="113">
        <v>2.81E-2</v>
      </c>
      <c r="H2323" s="113">
        <v>8.5720000000000005E-2</v>
      </c>
    </row>
    <row r="2324" spans="2:8">
      <c r="B2324" s="112" t="s">
        <v>10624</v>
      </c>
      <c r="C2324" s="113">
        <v>1.221E-2</v>
      </c>
      <c r="D2324" s="113">
        <v>9.4339999999999993E-2</v>
      </c>
      <c r="E2324" s="113">
        <v>0.14527999999999999</v>
      </c>
      <c r="F2324" s="113">
        <v>0.11348999999999999</v>
      </c>
      <c r="G2324" s="113">
        <v>2.7400000000000001E-2</v>
      </c>
      <c r="H2324" s="113">
        <v>8.609E-2</v>
      </c>
    </row>
    <row r="2325" spans="2:8">
      <c r="B2325" s="112" t="s">
        <v>10625</v>
      </c>
      <c r="C2325" s="113">
        <v>1.226E-2</v>
      </c>
      <c r="D2325" s="113">
        <v>9.375E-2</v>
      </c>
      <c r="E2325" s="113">
        <v>0.14519000000000001</v>
      </c>
      <c r="F2325" s="113">
        <v>0.1135</v>
      </c>
      <c r="G2325" s="113">
        <v>2.7300000000000001E-2</v>
      </c>
      <c r="H2325" s="113">
        <v>8.6199999999999999E-2</v>
      </c>
    </row>
    <row r="2326" spans="2:8">
      <c r="B2326" s="112" t="s">
        <v>10626</v>
      </c>
      <c r="C2326" s="113">
        <v>1.221E-2</v>
      </c>
      <c r="D2326" s="113">
        <v>9.3859999999999999E-2</v>
      </c>
      <c r="E2326" s="113">
        <v>0.14505999999999999</v>
      </c>
      <c r="F2326" s="113">
        <v>0.11361</v>
      </c>
      <c r="G2326" s="113">
        <v>2.7699999999999999E-2</v>
      </c>
      <c r="H2326" s="113">
        <v>8.591E-2</v>
      </c>
    </row>
    <row r="2327" spans="2:8">
      <c r="B2327" s="112" t="s">
        <v>10627</v>
      </c>
      <c r="C2327" s="113">
        <v>1.235E-2</v>
      </c>
      <c r="D2327" s="113">
        <v>9.443E-2</v>
      </c>
      <c r="E2327" s="113">
        <v>0.14455999999999999</v>
      </c>
      <c r="F2327" s="113">
        <v>0.11477999999999999</v>
      </c>
      <c r="G2327" s="113">
        <v>2.81E-2</v>
      </c>
      <c r="H2327" s="113">
        <v>8.6679999999999993E-2</v>
      </c>
    </row>
    <row r="2328" spans="2:8">
      <c r="B2328" s="112" t="s">
        <v>10628</v>
      </c>
      <c r="C2328" s="113">
        <v>1.2319999999999999E-2</v>
      </c>
      <c r="D2328" s="113">
        <v>0.10085</v>
      </c>
      <c r="E2328" s="113">
        <v>0.14373</v>
      </c>
      <c r="F2328" s="113">
        <v>0.11744</v>
      </c>
      <c r="G2328" s="113">
        <v>2.8000000000000001E-2</v>
      </c>
      <c r="H2328" s="113">
        <v>8.9440000000000006E-2</v>
      </c>
    </row>
    <row r="2329" spans="2:8">
      <c r="B2329" s="112" t="s">
        <v>10629</v>
      </c>
      <c r="C2329" s="113">
        <v>1.222E-2</v>
      </c>
      <c r="D2329" s="113">
        <v>9.9830000000000002E-2</v>
      </c>
      <c r="E2329" s="113">
        <v>0.14246</v>
      </c>
      <c r="F2329" s="113">
        <v>0.1167</v>
      </c>
      <c r="G2329" s="113">
        <v>2.8199999999999999E-2</v>
      </c>
      <c r="H2329" s="113">
        <v>8.8499999999999995E-2</v>
      </c>
    </row>
    <row r="2330" spans="2:8">
      <c r="B2330" s="112" t="s">
        <v>10630</v>
      </c>
      <c r="C2330" s="113">
        <v>1.231E-2</v>
      </c>
      <c r="D2330" s="113">
        <v>9.9110000000000004E-2</v>
      </c>
      <c r="E2330" s="113">
        <v>0.14232</v>
      </c>
      <c r="F2330" s="113">
        <v>0.1166</v>
      </c>
      <c r="G2330" s="113">
        <v>2.8500000000000001E-2</v>
      </c>
      <c r="H2330" s="113">
        <v>8.8099999999999998E-2</v>
      </c>
    </row>
    <row r="2331" spans="2:8">
      <c r="B2331" s="112" t="s">
        <v>10631</v>
      </c>
      <c r="C2331" s="113">
        <v>1.2460000000000001E-2</v>
      </c>
      <c r="D2331" s="113">
        <v>0.10076</v>
      </c>
      <c r="E2331" s="113">
        <v>0.14216999999999999</v>
      </c>
      <c r="F2331" s="113">
        <v>0.11641</v>
      </c>
      <c r="G2331" s="113">
        <v>2.8500000000000001E-2</v>
      </c>
      <c r="H2331" s="113">
        <v>8.7910000000000002E-2</v>
      </c>
    </row>
    <row r="2332" spans="2:8">
      <c r="B2332" s="112" t="s">
        <v>10632</v>
      </c>
      <c r="C2332" s="113">
        <v>1.218E-2</v>
      </c>
      <c r="D2332" s="113">
        <v>9.9970000000000003E-2</v>
      </c>
      <c r="E2332" s="113">
        <v>0.14222000000000001</v>
      </c>
      <c r="F2332" s="113">
        <v>0.11569</v>
      </c>
      <c r="G2332" s="113">
        <v>2.87E-2</v>
      </c>
      <c r="H2332" s="113">
        <v>8.6989999999999998E-2</v>
      </c>
    </row>
    <row r="2333" spans="2:8">
      <c r="B2333" s="112" t="s">
        <v>10633</v>
      </c>
      <c r="C2333" s="113">
        <v>1.234E-2</v>
      </c>
      <c r="D2333" s="113">
        <v>9.9150000000000002E-2</v>
      </c>
      <c r="E2333" s="113">
        <v>0.14224999999999999</v>
      </c>
      <c r="F2333" s="113">
        <v>0.11594</v>
      </c>
      <c r="G2333" s="113">
        <v>2.87E-2</v>
      </c>
      <c r="H2333" s="113">
        <v>8.7239999999999998E-2</v>
      </c>
    </row>
    <row r="2334" spans="2:8">
      <c r="B2334" s="112" t="s">
        <v>10634</v>
      </c>
      <c r="C2334" s="113">
        <v>1.239E-2</v>
      </c>
      <c r="D2334" s="113">
        <v>9.9159999999999998E-2</v>
      </c>
      <c r="E2334" s="113">
        <v>0.14229</v>
      </c>
      <c r="F2334" s="113">
        <v>0.11617</v>
      </c>
      <c r="G2334" s="113">
        <v>2.86E-2</v>
      </c>
      <c r="H2334" s="113">
        <v>8.7569999999999995E-2</v>
      </c>
    </row>
    <row r="2335" spans="2:8">
      <c r="B2335" s="112" t="s">
        <v>10635</v>
      </c>
      <c r="C2335" s="113">
        <v>1.222E-2</v>
      </c>
      <c r="D2335" s="113">
        <v>9.8900000000000002E-2</v>
      </c>
      <c r="E2335" s="113">
        <v>0.14223</v>
      </c>
      <c r="F2335" s="113">
        <v>0.11557000000000001</v>
      </c>
      <c r="G2335" s="113">
        <v>2.9000000000000001E-2</v>
      </c>
      <c r="H2335" s="113">
        <v>8.6569999999999994E-2</v>
      </c>
    </row>
    <row r="2336" spans="2:8">
      <c r="B2336" s="112" t="s">
        <v>10636</v>
      </c>
      <c r="C2336" s="113">
        <v>1.223E-2</v>
      </c>
      <c r="D2336" s="113">
        <v>9.8710000000000006E-2</v>
      </c>
      <c r="E2336" s="113">
        <v>0.14147000000000001</v>
      </c>
      <c r="F2336" s="113">
        <v>0.11616</v>
      </c>
      <c r="G2336" s="113">
        <v>2.9000000000000001E-2</v>
      </c>
      <c r="H2336" s="113">
        <v>8.7160000000000001E-2</v>
      </c>
    </row>
    <row r="2337" spans="2:8">
      <c r="B2337" s="112" t="s">
        <v>10637</v>
      </c>
      <c r="C2337" s="113">
        <v>1.2239999999999999E-2</v>
      </c>
      <c r="D2337" s="113">
        <v>0.10117</v>
      </c>
      <c r="E2337" s="113">
        <v>0.14121</v>
      </c>
      <c r="F2337" s="113">
        <v>0.11755</v>
      </c>
      <c r="G2337" s="113">
        <v>2.9700000000000001E-2</v>
      </c>
      <c r="H2337" s="113">
        <v>8.7849999999999998E-2</v>
      </c>
    </row>
    <row r="2338" spans="2:8">
      <c r="B2338" s="112" t="s">
        <v>10638</v>
      </c>
      <c r="C2338" s="113">
        <v>1.227E-2</v>
      </c>
      <c r="D2338" s="113">
        <v>0.10278</v>
      </c>
      <c r="E2338" s="113">
        <v>0.14158000000000001</v>
      </c>
      <c r="F2338" s="113">
        <v>0.11824</v>
      </c>
      <c r="G2338" s="113">
        <v>2.9600000000000001E-2</v>
      </c>
      <c r="H2338" s="113">
        <v>8.8639999999999997E-2</v>
      </c>
    </row>
    <row r="2339" spans="2:8">
      <c r="B2339" s="112" t="s">
        <v>10639</v>
      </c>
      <c r="C2339" s="113">
        <v>1.208E-2</v>
      </c>
      <c r="D2339" s="113">
        <v>0.1023</v>
      </c>
      <c r="E2339" s="113">
        <v>0.14169999999999999</v>
      </c>
      <c r="F2339" s="113">
        <v>0.11768000000000001</v>
      </c>
      <c r="G2339" s="113">
        <v>2.9100000000000001E-2</v>
      </c>
      <c r="H2339" s="113">
        <v>8.8580000000000006E-2</v>
      </c>
    </row>
    <row r="2340" spans="2:8">
      <c r="B2340" s="112" t="s">
        <v>10640</v>
      </c>
      <c r="C2340" s="113">
        <v>1.217E-2</v>
      </c>
      <c r="D2340" s="113">
        <v>0.10273</v>
      </c>
      <c r="E2340" s="113">
        <v>0.14293</v>
      </c>
      <c r="F2340" s="113">
        <v>0.11897000000000001</v>
      </c>
      <c r="G2340" s="113">
        <v>2.7900000000000001E-2</v>
      </c>
      <c r="H2340" s="113">
        <v>9.1069999999999998E-2</v>
      </c>
    </row>
    <row r="2341" spans="2:8">
      <c r="B2341" s="112" t="s">
        <v>10641</v>
      </c>
      <c r="C2341" s="113">
        <v>1.2200000000000001E-2</v>
      </c>
      <c r="D2341" s="113">
        <v>0.10707999999999999</v>
      </c>
      <c r="E2341" s="113">
        <v>0.14121</v>
      </c>
      <c r="F2341" s="113">
        <v>0.12127</v>
      </c>
      <c r="G2341" s="113">
        <v>2.7900000000000001E-2</v>
      </c>
      <c r="H2341" s="113">
        <v>9.3369999999999995E-2</v>
      </c>
    </row>
    <row r="2342" spans="2:8">
      <c r="B2342" s="112" t="s">
        <v>10642</v>
      </c>
      <c r="C2342" s="113">
        <v>1.221E-2</v>
      </c>
      <c r="D2342" s="113">
        <v>0.11069</v>
      </c>
      <c r="E2342" s="113">
        <v>0.14079</v>
      </c>
      <c r="F2342" s="113">
        <v>0.12214999999999999</v>
      </c>
      <c r="G2342" s="113">
        <v>2.7699999999999999E-2</v>
      </c>
      <c r="H2342" s="113">
        <v>9.4450000000000006E-2</v>
      </c>
    </row>
    <row r="2343" spans="2:8">
      <c r="B2343" s="112" t="s">
        <v>10643</v>
      </c>
      <c r="C2343" s="113">
        <v>1.2189999999999999E-2</v>
      </c>
      <c r="D2343" s="113">
        <v>0.10766000000000001</v>
      </c>
      <c r="E2343" s="113">
        <v>0.14097000000000001</v>
      </c>
      <c r="F2343" s="113">
        <v>0.11973</v>
      </c>
      <c r="G2343" s="113">
        <v>2.76E-2</v>
      </c>
      <c r="H2343" s="113">
        <v>9.2130000000000004E-2</v>
      </c>
    </row>
    <row r="2344" spans="2:8">
      <c r="B2344" s="112" t="s">
        <v>10644</v>
      </c>
      <c r="C2344" s="113">
        <v>1.157E-2</v>
      </c>
      <c r="D2344" s="113">
        <v>0.10599</v>
      </c>
      <c r="E2344" s="113">
        <v>0.13023999999999999</v>
      </c>
      <c r="F2344" s="113">
        <v>0.11794</v>
      </c>
      <c r="G2344" s="113">
        <v>2.7900000000000001E-2</v>
      </c>
      <c r="H2344" s="113">
        <v>9.0039999999999995E-2</v>
      </c>
    </row>
    <row r="2345" spans="2:8">
      <c r="B2345" s="112" t="s">
        <v>10645</v>
      </c>
      <c r="C2345" s="113">
        <v>1.142E-2</v>
      </c>
      <c r="D2345" s="113">
        <v>0.10499</v>
      </c>
      <c r="E2345" s="113">
        <v>0.13017999999999999</v>
      </c>
      <c r="F2345" s="113">
        <v>0.11674</v>
      </c>
      <c r="G2345" s="113">
        <v>2.7799999999999998E-2</v>
      </c>
      <c r="H2345" s="113">
        <v>8.8940000000000005E-2</v>
      </c>
    </row>
    <row r="2346" spans="2:8">
      <c r="B2346" s="112" t="s">
        <v>10646</v>
      </c>
      <c r="C2346" s="113">
        <v>1.136E-2</v>
      </c>
      <c r="D2346" s="113">
        <v>0.10539</v>
      </c>
      <c r="E2346" s="113">
        <v>0.13016</v>
      </c>
      <c r="F2346" s="113">
        <v>0.11681</v>
      </c>
      <c r="G2346" s="113">
        <v>2.8000000000000001E-2</v>
      </c>
      <c r="H2346" s="113">
        <v>8.881E-2</v>
      </c>
    </row>
    <row r="2347" spans="2:8">
      <c r="B2347" s="112" t="s">
        <v>10647</v>
      </c>
      <c r="C2347" s="113">
        <v>1.1299999999999999E-2</v>
      </c>
      <c r="D2347" s="113">
        <v>0.10371</v>
      </c>
      <c r="E2347" s="113">
        <v>0.13013</v>
      </c>
      <c r="F2347" s="113">
        <v>0.11631</v>
      </c>
      <c r="G2347" s="113">
        <v>2.81E-2</v>
      </c>
      <c r="H2347" s="113">
        <v>8.8209999999999997E-2</v>
      </c>
    </row>
    <row r="2348" spans="2:8">
      <c r="B2348" s="112" t="s">
        <v>10648</v>
      </c>
      <c r="C2348" s="113">
        <v>1.1639999999999999E-2</v>
      </c>
      <c r="D2348" s="113">
        <v>0.10706</v>
      </c>
      <c r="E2348" s="113">
        <v>0.14144999999999999</v>
      </c>
      <c r="F2348" s="113">
        <v>0.11761000000000001</v>
      </c>
      <c r="G2348" s="113">
        <v>2.8000000000000001E-2</v>
      </c>
      <c r="H2348" s="113">
        <v>8.9609999999999995E-2</v>
      </c>
    </row>
    <row r="2349" spans="2:8">
      <c r="B2349" s="112" t="s">
        <v>10649</v>
      </c>
      <c r="C2349" s="113">
        <v>1.17E-2</v>
      </c>
      <c r="D2349" s="113">
        <v>0.1076</v>
      </c>
      <c r="E2349" s="113">
        <v>0.14152999999999999</v>
      </c>
      <c r="F2349" s="113">
        <v>0.11809</v>
      </c>
      <c r="G2349" s="113">
        <v>2.7300000000000001E-2</v>
      </c>
      <c r="H2349" s="113">
        <v>9.0789999999999996E-2</v>
      </c>
    </row>
    <row r="2350" spans="2:8">
      <c r="B2350" s="112" t="s">
        <v>10650</v>
      </c>
      <c r="C2350" s="113">
        <v>1.171E-2</v>
      </c>
      <c r="D2350" s="113">
        <v>0.10753</v>
      </c>
      <c r="E2350" s="113">
        <v>0.14151</v>
      </c>
      <c r="F2350" s="113">
        <v>0.11827</v>
      </c>
      <c r="G2350" s="113">
        <v>2.86E-2</v>
      </c>
      <c r="H2350" s="113">
        <v>8.967E-2</v>
      </c>
    </row>
    <row r="2351" spans="2:8">
      <c r="B2351" s="112" t="s">
        <v>10651</v>
      </c>
      <c r="C2351" s="113">
        <v>1.1780000000000001E-2</v>
      </c>
      <c r="D2351" s="113">
        <v>0.10836999999999999</v>
      </c>
      <c r="E2351" s="113">
        <v>0.1414</v>
      </c>
      <c r="F2351" s="113">
        <v>0.1192</v>
      </c>
      <c r="G2351" s="113">
        <v>2.8799999999999999E-2</v>
      </c>
      <c r="H2351" s="113">
        <v>9.0399999999999994E-2</v>
      </c>
    </row>
    <row r="2352" spans="2:8">
      <c r="B2352" s="112" t="s">
        <v>10652</v>
      </c>
      <c r="C2352" s="113">
        <v>1.184E-2</v>
      </c>
      <c r="D2352" s="113">
        <v>0.10883</v>
      </c>
      <c r="E2352" s="113">
        <v>0.14152000000000001</v>
      </c>
      <c r="F2352" s="113">
        <v>0.11967999999999999</v>
      </c>
      <c r="G2352" s="113">
        <v>2.8799999999999999E-2</v>
      </c>
      <c r="H2352" s="113">
        <v>9.0880000000000002E-2</v>
      </c>
    </row>
    <row r="2353" spans="2:8">
      <c r="B2353" s="112" t="s">
        <v>10653</v>
      </c>
      <c r="C2353" s="113">
        <v>1.2019999999999999E-2</v>
      </c>
      <c r="D2353" s="113">
        <v>0.10835</v>
      </c>
      <c r="E2353" s="113">
        <v>0.14069000000000001</v>
      </c>
      <c r="F2353" s="113">
        <v>0.11967999999999999</v>
      </c>
      <c r="G2353" s="113">
        <v>2.87E-2</v>
      </c>
      <c r="H2353" s="113">
        <v>9.0980000000000005E-2</v>
      </c>
    </row>
    <row r="2354" spans="2:8">
      <c r="B2354" s="112" t="s">
        <v>10654</v>
      </c>
      <c r="C2354" s="113">
        <v>1.2E-2</v>
      </c>
      <c r="D2354" s="113">
        <v>0.10944</v>
      </c>
      <c r="E2354" s="113">
        <v>0.14066000000000001</v>
      </c>
      <c r="F2354" s="113">
        <v>0.11989</v>
      </c>
      <c r="G2354" s="113">
        <v>2.8899999999999999E-2</v>
      </c>
      <c r="H2354" s="113">
        <v>9.0990000000000001E-2</v>
      </c>
    </row>
    <row r="2355" spans="2:8">
      <c r="B2355" s="112" t="s">
        <v>10655</v>
      </c>
      <c r="C2355" s="113">
        <v>1.1939999999999999E-2</v>
      </c>
      <c r="D2355" s="113">
        <v>0.10903</v>
      </c>
      <c r="E2355" s="113">
        <v>0.14052999999999999</v>
      </c>
      <c r="F2355" s="113">
        <v>0.11956</v>
      </c>
      <c r="G2355" s="113">
        <v>2.9000000000000001E-2</v>
      </c>
      <c r="H2355" s="113">
        <v>9.0560000000000002E-2</v>
      </c>
    </row>
    <row r="2356" spans="2:8">
      <c r="B2356" s="112" t="s">
        <v>10656</v>
      </c>
      <c r="C2356" s="113">
        <v>1.1820000000000001E-2</v>
      </c>
      <c r="D2356" s="113">
        <v>0.10969</v>
      </c>
      <c r="E2356" s="113">
        <v>0.14043</v>
      </c>
      <c r="F2356" s="113">
        <v>0.11948</v>
      </c>
      <c r="G2356" s="113">
        <v>2.8799999999999999E-2</v>
      </c>
      <c r="H2356" s="113">
        <v>9.0679999999999997E-2</v>
      </c>
    </row>
    <row r="2357" spans="2:8">
      <c r="B2357" s="112" t="s">
        <v>10657</v>
      </c>
      <c r="C2357" s="113">
        <v>1.189E-2</v>
      </c>
      <c r="D2357" s="113">
        <v>0.11108999999999999</v>
      </c>
      <c r="E2357" s="113">
        <v>0.14051</v>
      </c>
      <c r="F2357" s="113">
        <v>0.11976000000000001</v>
      </c>
      <c r="G2357" s="113">
        <v>2.9000000000000001E-2</v>
      </c>
      <c r="H2357" s="113">
        <v>9.0759999999999993E-2</v>
      </c>
    </row>
    <row r="2358" spans="2:8">
      <c r="B2358" s="112" t="s">
        <v>10658</v>
      </c>
      <c r="C2358" s="113">
        <v>1.18E-2</v>
      </c>
      <c r="D2358" s="113">
        <v>0.11208</v>
      </c>
      <c r="E2358" s="113">
        <v>0.14061000000000001</v>
      </c>
      <c r="F2358" s="113">
        <v>0.12018</v>
      </c>
      <c r="G2358" s="113">
        <v>2.93E-2</v>
      </c>
      <c r="H2358" s="113">
        <v>9.0880000000000002E-2</v>
      </c>
    </row>
    <row r="2359" spans="2:8">
      <c r="B2359" s="112" t="s">
        <v>10659</v>
      </c>
      <c r="C2359" s="113">
        <v>1.171E-2</v>
      </c>
      <c r="D2359" s="113">
        <v>0.11269</v>
      </c>
      <c r="E2359" s="113">
        <v>0.14019999999999999</v>
      </c>
      <c r="F2359" s="113">
        <v>0.11982</v>
      </c>
      <c r="G2359" s="113">
        <v>2.9499999999999998E-2</v>
      </c>
      <c r="H2359" s="113">
        <v>9.0319999999999998E-2</v>
      </c>
    </row>
    <row r="2360" spans="2:8">
      <c r="B2360" s="112" t="s">
        <v>10660</v>
      </c>
      <c r="C2360" s="113">
        <v>1.171E-2</v>
      </c>
      <c r="D2360" s="113">
        <v>0.11243</v>
      </c>
      <c r="E2360" s="113">
        <v>0.14018</v>
      </c>
      <c r="F2360" s="113">
        <v>0.11994</v>
      </c>
      <c r="G2360" s="113">
        <v>2.9600000000000001E-2</v>
      </c>
      <c r="H2360" s="113">
        <v>9.0340000000000004E-2</v>
      </c>
    </row>
    <row r="2361" spans="2:8">
      <c r="B2361" s="112" t="s">
        <v>10661</v>
      </c>
      <c r="C2361" s="113">
        <v>1.175E-2</v>
      </c>
      <c r="D2361" s="113">
        <v>0.11415</v>
      </c>
      <c r="E2361" s="113">
        <v>0.14016000000000001</v>
      </c>
      <c r="F2361" s="113">
        <v>0.12095</v>
      </c>
      <c r="G2361" s="113">
        <v>2.9499999999999998E-2</v>
      </c>
      <c r="H2361" s="113">
        <v>9.1450000000000004E-2</v>
      </c>
    </row>
    <row r="2362" spans="2:8">
      <c r="B2362" s="112" t="s">
        <v>10662</v>
      </c>
      <c r="C2362" s="113">
        <v>1.167E-2</v>
      </c>
      <c r="D2362" s="113">
        <v>0.11869</v>
      </c>
      <c r="E2362" s="113">
        <v>0.14179</v>
      </c>
      <c r="F2362" s="113">
        <v>0.12277</v>
      </c>
      <c r="G2362" s="113">
        <v>0.03</v>
      </c>
      <c r="H2362" s="113">
        <v>9.2770000000000005E-2</v>
      </c>
    </row>
    <row r="2363" spans="2:8">
      <c r="B2363" s="112" t="s">
        <v>10663</v>
      </c>
      <c r="C2363" s="113">
        <v>1.1650000000000001E-2</v>
      </c>
      <c r="D2363" s="113">
        <v>6.2689999999999996E-2</v>
      </c>
      <c r="E2363" s="113">
        <v>0.14368</v>
      </c>
      <c r="F2363" s="113">
        <v>0.12604000000000001</v>
      </c>
      <c r="G2363" s="113">
        <v>2.9899999999999999E-2</v>
      </c>
      <c r="H2363" s="113">
        <v>9.6140000000000003E-2</v>
      </c>
    </row>
    <row r="2364" spans="2:8">
      <c r="B2364" s="112" t="s">
        <v>10664</v>
      </c>
      <c r="C2364" s="113">
        <v>1.1650000000000001E-2</v>
      </c>
      <c r="D2364" s="113">
        <v>6.0900000000000003E-2</v>
      </c>
      <c r="E2364" s="113">
        <v>0.14341999999999999</v>
      </c>
      <c r="F2364" s="113">
        <v>0.12511</v>
      </c>
      <c r="G2364" s="113">
        <v>2.9899999999999999E-2</v>
      </c>
      <c r="H2364" s="113">
        <v>9.5210000000000003E-2</v>
      </c>
    </row>
    <row r="2365" spans="2:8">
      <c r="B2365" s="112" t="s">
        <v>10665</v>
      </c>
      <c r="C2365" s="113">
        <v>1.1480000000000001E-2</v>
      </c>
      <c r="D2365" s="113">
        <v>5.7450000000000001E-2</v>
      </c>
      <c r="E2365" s="113">
        <v>0.14315</v>
      </c>
      <c r="F2365" s="113">
        <v>0.12286</v>
      </c>
      <c r="G2365" s="113">
        <v>2.9600000000000001E-2</v>
      </c>
      <c r="H2365" s="113">
        <v>9.3259999999999996E-2</v>
      </c>
    </row>
    <row r="2366" spans="2:8">
      <c r="B2366" s="112" t="s">
        <v>10666</v>
      </c>
      <c r="C2366" s="113">
        <v>1.146E-2</v>
      </c>
      <c r="D2366" s="113">
        <v>5.457E-2</v>
      </c>
      <c r="E2366" s="113">
        <v>0.14316999999999999</v>
      </c>
      <c r="F2366" s="113">
        <v>0.12136</v>
      </c>
      <c r="G2366" s="113">
        <v>2.93E-2</v>
      </c>
      <c r="H2366" s="113">
        <v>9.2060000000000003E-2</v>
      </c>
    </row>
    <row r="2367" spans="2:8">
      <c r="B2367" s="112" t="s">
        <v>10667</v>
      </c>
      <c r="C2367" s="113">
        <v>1.1509999999999999E-2</v>
      </c>
      <c r="D2367" s="113">
        <v>5.6210000000000003E-2</v>
      </c>
      <c r="E2367" s="113">
        <v>0.14333000000000001</v>
      </c>
      <c r="F2367" s="113">
        <v>0.12156</v>
      </c>
      <c r="G2367" s="113">
        <v>2.9399999999999999E-2</v>
      </c>
      <c r="H2367" s="113">
        <v>9.2160000000000006E-2</v>
      </c>
    </row>
    <row r="2368" spans="2:8">
      <c r="B2368" s="112" t="s">
        <v>10668</v>
      </c>
      <c r="C2368" s="113">
        <v>1.1610000000000001E-2</v>
      </c>
      <c r="D2368" s="113">
        <v>6.0150000000000002E-2</v>
      </c>
      <c r="E2368" s="113">
        <v>0.14657999999999999</v>
      </c>
      <c r="F2368" s="113">
        <v>0.12374</v>
      </c>
      <c r="G2368" s="113">
        <v>2.9399999999999999E-2</v>
      </c>
      <c r="H2368" s="113">
        <v>9.4339999999999993E-2</v>
      </c>
    </row>
    <row r="2369" spans="2:8">
      <c r="B2369" s="112" t="s">
        <v>10669</v>
      </c>
      <c r="C2369" s="113">
        <v>1.157E-2</v>
      </c>
      <c r="D2369" s="113">
        <v>5.9950000000000003E-2</v>
      </c>
      <c r="E2369" s="113">
        <v>0.14655000000000001</v>
      </c>
      <c r="F2369" s="113">
        <v>0.12424</v>
      </c>
      <c r="G2369" s="113">
        <v>2.93E-2</v>
      </c>
      <c r="H2369" s="113">
        <v>9.4939999999999997E-2</v>
      </c>
    </row>
    <row r="2370" spans="2:8">
      <c r="B2370" s="112" t="s">
        <v>10670</v>
      </c>
      <c r="C2370" s="113">
        <v>1.1599999999999999E-2</v>
      </c>
      <c r="D2370" s="113">
        <v>5.8819999999999997E-2</v>
      </c>
      <c r="E2370" s="113">
        <v>0.14652000000000001</v>
      </c>
      <c r="F2370" s="113">
        <v>0.12422999999999999</v>
      </c>
      <c r="G2370" s="113">
        <v>2.98E-2</v>
      </c>
      <c r="H2370" s="113">
        <v>9.443E-2</v>
      </c>
    </row>
    <row r="2371" spans="2:8">
      <c r="B2371" s="112" t="s">
        <v>10671</v>
      </c>
      <c r="C2371" s="113">
        <v>1.15E-2</v>
      </c>
      <c r="D2371" s="113">
        <v>5.8250000000000003E-2</v>
      </c>
      <c r="E2371" s="113">
        <v>0.14643999999999999</v>
      </c>
      <c r="F2371" s="113">
        <v>0.12402000000000001</v>
      </c>
      <c r="G2371" s="113">
        <v>3.0200000000000001E-2</v>
      </c>
      <c r="H2371" s="113">
        <v>9.3820000000000001E-2</v>
      </c>
    </row>
    <row r="2372" spans="2:8">
      <c r="B2372" s="112" t="s">
        <v>10672</v>
      </c>
      <c r="C2372" s="113">
        <v>1.175E-2</v>
      </c>
      <c r="D2372" s="113">
        <v>6.3310000000000005E-2</v>
      </c>
      <c r="E2372" s="113">
        <v>0.14685000000000001</v>
      </c>
      <c r="F2372" s="113">
        <v>0.12861</v>
      </c>
      <c r="G2372" s="113">
        <v>3.0200000000000001E-2</v>
      </c>
      <c r="H2372" s="113">
        <v>9.8409999999999997E-2</v>
      </c>
    </row>
    <row r="2373" spans="2:8">
      <c r="B2373" s="112" t="s">
        <v>10673</v>
      </c>
      <c r="C2373" s="113">
        <v>1.175E-2</v>
      </c>
      <c r="D2373" s="113">
        <v>6.2600000000000003E-2</v>
      </c>
      <c r="E2373" s="113">
        <v>0.14685000000000001</v>
      </c>
      <c r="F2373" s="113">
        <v>0.12859000000000001</v>
      </c>
      <c r="G2373" s="113">
        <v>3.0200000000000001E-2</v>
      </c>
      <c r="H2373" s="113">
        <v>9.8390000000000005E-2</v>
      </c>
    </row>
    <row r="2374" spans="2:8">
      <c r="B2374" s="112" t="s">
        <v>10674</v>
      </c>
      <c r="C2374" s="113">
        <v>1.17E-2</v>
      </c>
      <c r="D2374" s="113">
        <v>6.234E-2</v>
      </c>
      <c r="E2374" s="113">
        <v>0.14688999999999999</v>
      </c>
      <c r="F2374" s="113">
        <v>0.128</v>
      </c>
      <c r="G2374" s="113">
        <v>3.04E-2</v>
      </c>
      <c r="H2374" s="113">
        <v>9.7600000000000006E-2</v>
      </c>
    </row>
    <row r="2375" spans="2:8">
      <c r="B2375" s="112" t="s">
        <v>10675</v>
      </c>
      <c r="C2375" s="113">
        <v>1.196E-2</v>
      </c>
      <c r="D2375" s="113">
        <v>6.1830000000000003E-2</v>
      </c>
      <c r="E2375" s="113">
        <v>0.14688000000000001</v>
      </c>
      <c r="F2375" s="113">
        <v>0.12839999999999999</v>
      </c>
      <c r="G2375" s="113">
        <v>3.0300000000000001E-2</v>
      </c>
      <c r="H2375" s="113">
        <v>9.8100000000000007E-2</v>
      </c>
    </row>
    <row r="2376" spans="2:8">
      <c r="B2376" s="112" t="s">
        <v>10676</v>
      </c>
      <c r="C2376" s="113">
        <v>1.2019999999999999E-2</v>
      </c>
      <c r="D2376" s="113">
        <v>6.2140000000000001E-2</v>
      </c>
      <c r="E2376" s="113">
        <v>0.1469</v>
      </c>
      <c r="F2376" s="113">
        <v>0.12884999999999999</v>
      </c>
      <c r="G2376" s="113">
        <v>3.0599999999999999E-2</v>
      </c>
      <c r="H2376" s="113">
        <v>9.8250000000000004E-2</v>
      </c>
    </row>
    <row r="2377" spans="2:8">
      <c r="B2377" s="112" t="s">
        <v>10677</v>
      </c>
      <c r="C2377" s="113">
        <v>1.1979999999999999E-2</v>
      </c>
      <c r="D2377" s="113">
        <v>6.3240000000000005E-2</v>
      </c>
      <c r="E2377" s="113">
        <v>0.14577999999999999</v>
      </c>
      <c r="F2377" s="113">
        <v>0.12898000000000001</v>
      </c>
      <c r="G2377" s="113">
        <v>3.0800000000000001E-2</v>
      </c>
      <c r="H2377" s="113">
        <v>9.8180000000000003E-2</v>
      </c>
    </row>
    <row r="2378" spans="2:8">
      <c r="B2378" s="112" t="s">
        <v>10678</v>
      </c>
      <c r="C2378" s="113">
        <v>1.2E-2</v>
      </c>
      <c r="D2378" s="113">
        <v>6.3189999999999996E-2</v>
      </c>
      <c r="E2378" s="113">
        <v>0.14585000000000001</v>
      </c>
      <c r="F2378" s="113">
        <v>0.12906000000000001</v>
      </c>
      <c r="G2378" s="113">
        <v>3.09E-2</v>
      </c>
      <c r="H2378" s="113">
        <v>9.8159999999999997E-2</v>
      </c>
    </row>
    <row r="2379" spans="2:8">
      <c r="B2379" s="112" t="s">
        <v>10679</v>
      </c>
      <c r="C2379" s="113">
        <v>1.205E-2</v>
      </c>
      <c r="D2379" s="113">
        <v>6.3420000000000004E-2</v>
      </c>
      <c r="E2379" s="113">
        <v>0.14584</v>
      </c>
      <c r="F2379" s="113">
        <v>0.12905</v>
      </c>
      <c r="G2379" s="113">
        <v>3.0800000000000001E-2</v>
      </c>
      <c r="H2379" s="113">
        <v>9.8250000000000004E-2</v>
      </c>
    </row>
    <row r="2380" spans="2:8">
      <c r="B2380" s="112" t="s">
        <v>10680</v>
      </c>
      <c r="C2380" s="113">
        <v>1.217E-2</v>
      </c>
      <c r="D2380" s="113">
        <v>6.3659999999999994E-2</v>
      </c>
      <c r="E2380" s="113">
        <v>0.14577000000000001</v>
      </c>
      <c r="F2380" s="113">
        <v>0.12952</v>
      </c>
      <c r="G2380" s="113">
        <v>3.04E-2</v>
      </c>
      <c r="H2380" s="113">
        <v>9.912E-2</v>
      </c>
    </row>
    <row r="2381" spans="2:8">
      <c r="B2381" s="112" t="s">
        <v>10681</v>
      </c>
      <c r="C2381" s="113">
        <v>1.2149999999999999E-2</v>
      </c>
      <c r="D2381" s="113">
        <v>6.5610000000000002E-2</v>
      </c>
      <c r="E2381" s="113">
        <v>0.14538000000000001</v>
      </c>
      <c r="F2381" s="113">
        <v>0.12814</v>
      </c>
      <c r="G2381" s="113">
        <v>3.0599999999999999E-2</v>
      </c>
      <c r="H2381" s="113">
        <v>9.7540000000000002E-2</v>
      </c>
    </row>
    <row r="2382" spans="2:8">
      <c r="B2382" s="112" t="s">
        <v>10682</v>
      </c>
      <c r="C2382" s="113">
        <v>1.159E-2</v>
      </c>
      <c r="D2382" s="113">
        <v>6.2920000000000004E-2</v>
      </c>
      <c r="E2382" s="113">
        <v>0.14524999999999999</v>
      </c>
      <c r="F2382" s="113">
        <v>0.12753999999999999</v>
      </c>
      <c r="G2382" s="113">
        <v>3.0599999999999999E-2</v>
      </c>
      <c r="H2382" s="113">
        <v>9.6939999999999998E-2</v>
      </c>
    </row>
    <row r="2383" spans="2:8">
      <c r="B2383" s="112" t="s">
        <v>10683</v>
      </c>
      <c r="C2383" s="113">
        <v>1.1140000000000001E-2</v>
      </c>
      <c r="D2383" s="113">
        <v>6.2179999999999999E-2</v>
      </c>
      <c r="E2383" s="113">
        <v>0.14477000000000001</v>
      </c>
      <c r="F2383" s="113">
        <v>0.12705</v>
      </c>
      <c r="G2383" s="113">
        <v>3.0700000000000002E-2</v>
      </c>
      <c r="H2383" s="113">
        <v>9.6350000000000005E-2</v>
      </c>
    </row>
    <row r="2384" spans="2:8">
      <c r="B2384" s="112" t="s">
        <v>10684</v>
      </c>
      <c r="C2384" s="113">
        <v>1.111E-2</v>
      </c>
      <c r="D2384" s="113">
        <v>6.3700000000000007E-2</v>
      </c>
      <c r="E2384" s="113">
        <v>0.14480000000000001</v>
      </c>
      <c r="F2384" s="113">
        <v>0.12639</v>
      </c>
      <c r="G2384" s="113">
        <v>3.0800000000000001E-2</v>
      </c>
      <c r="H2384" s="113">
        <v>9.5589999999999994E-2</v>
      </c>
    </row>
    <row r="2385" spans="2:8">
      <c r="B2385" s="112" t="s">
        <v>10685</v>
      </c>
      <c r="C2385" s="113">
        <v>1.103E-2</v>
      </c>
      <c r="D2385" s="113">
        <v>6.2039999999999998E-2</v>
      </c>
      <c r="E2385" s="113">
        <v>0.14476</v>
      </c>
      <c r="F2385" s="113">
        <v>0.12526000000000001</v>
      </c>
      <c r="G2385" s="113">
        <v>3.1099999999999999E-2</v>
      </c>
      <c r="H2385" s="113">
        <v>9.4159999999999994E-2</v>
      </c>
    </row>
    <row r="2386" spans="2:8">
      <c r="B2386" s="112" t="s">
        <v>10686</v>
      </c>
      <c r="C2386" s="113">
        <v>1.0880000000000001E-2</v>
      </c>
      <c r="D2386" s="113">
        <v>6.0920000000000002E-2</v>
      </c>
      <c r="E2386" s="113">
        <v>0.14446999999999999</v>
      </c>
      <c r="F2386" s="113">
        <v>0.12451</v>
      </c>
      <c r="G2386" s="113">
        <v>3.1199999999999999E-2</v>
      </c>
      <c r="H2386" s="113">
        <v>9.3310000000000004E-2</v>
      </c>
    </row>
    <row r="2387" spans="2:8">
      <c r="B2387" s="112" t="s">
        <v>10687</v>
      </c>
      <c r="C2387" s="113">
        <v>1.2789999999999999E-2</v>
      </c>
      <c r="D2387" s="113">
        <v>5.9389999999999998E-2</v>
      </c>
      <c r="E2387" s="113">
        <v>0.14388000000000001</v>
      </c>
      <c r="F2387" s="113">
        <v>0.12439</v>
      </c>
      <c r="G2387" s="113">
        <v>3.1E-2</v>
      </c>
      <c r="H2387" s="113">
        <v>9.3390000000000001E-2</v>
      </c>
    </row>
    <row r="2388" spans="2:8">
      <c r="B2388" s="112" t="s">
        <v>10688</v>
      </c>
      <c r="C2388" s="113">
        <v>1.2749999999999999E-2</v>
      </c>
      <c r="D2388" s="113">
        <v>5.9290000000000002E-2</v>
      </c>
      <c r="E2388" s="113">
        <v>0.14385999999999999</v>
      </c>
      <c r="F2388" s="113">
        <v>0.1241</v>
      </c>
      <c r="G2388" s="113">
        <v>3.1E-2</v>
      </c>
      <c r="H2388" s="113">
        <v>9.3100000000000002E-2</v>
      </c>
    </row>
    <row r="2389" spans="2:8">
      <c r="B2389" s="112" t="s">
        <v>10689</v>
      </c>
      <c r="C2389" s="113">
        <v>1.2800000000000001E-2</v>
      </c>
      <c r="D2389" s="113">
        <v>5.9549999999999999E-2</v>
      </c>
      <c r="E2389" s="113">
        <v>0.14346</v>
      </c>
      <c r="F2389" s="113">
        <v>0.12492</v>
      </c>
      <c r="G2389" s="113">
        <v>3.04E-2</v>
      </c>
      <c r="H2389" s="113">
        <v>9.4520000000000007E-2</v>
      </c>
    </row>
    <row r="2390" spans="2:8">
      <c r="B2390" s="112" t="s">
        <v>10690</v>
      </c>
      <c r="C2390" s="113">
        <v>1.291E-2</v>
      </c>
      <c r="D2390" s="113">
        <v>5.9299999999999999E-2</v>
      </c>
      <c r="E2390" s="113">
        <v>0.14294000000000001</v>
      </c>
      <c r="F2390" s="113">
        <v>0.12654000000000001</v>
      </c>
      <c r="G2390" s="113">
        <v>3.0200000000000001E-2</v>
      </c>
      <c r="H2390" s="113">
        <v>9.6339999999999995E-2</v>
      </c>
    </row>
    <row r="2391" spans="2:8">
      <c r="B2391" s="112" t="s">
        <v>10691</v>
      </c>
      <c r="C2391" s="113">
        <v>1.2840000000000001E-2</v>
      </c>
      <c r="D2391" s="113">
        <v>6.2549999999999994E-2</v>
      </c>
      <c r="E2391" s="113">
        <v>0.14124999999999999</v>
      </c>
      <c r="F2391" s="113">
        <v>0.12784000000000001</v>
      </c>
      <c r="G2391" s="113">
        <v>2.9899999999999999E-2</v>
      </c>
      <c r="H2391" s="113">
        <v>9.7939999999999999E-2</v>
      </c>
    </row>
    <row r="2392" spans="2:8">
      <c r="B2392" s="112" t="s">
        <v>10692</v>
      </c>
      <c r="C2392" s="113">
        <v>1.231E-2</v>
      </c>
      <c r="D2392" s="113">
        <v>7.6119999999999993E-2</v>
      </c>
      <c r="E2392" s="113">
        <v>0.14099</v>
      </c>
      <c r="F2392" s="113">
        <v>0.13261000000000001</v>
      </c>
      <c r="G2392" s="113">
        <v>0.03</v>
      </c>
      <c r="H2392" s="113">
        <v>0.10261000000000001</v>
      </c>
    </row>
    <row r="2393" spans="2:8">
      <c r="B2393" s="112" t="s">
        <v>10693</v>
      </c>
      <c r="C2393" s="113">
        <v>1.2200000000000001E-2</v>
      </c>
      <c r="D2393" s="113">
        <v>7.4579999999999994E-2</v>
      </c>
      <c r="E2393" s="113">
        <v>0.14079</v>
      </c>
      <c r="F2393" s="113">
        <v>0.13220000000000001</v>
      </c>
      <c r="G2393" s="113">
        <v>3.0099999999999998E-2</v>
      </c>
      <c r="H2393" s="113">
        <v>0.1021</v>
      </c>
    </row>
    <row r="2394" spans="2:8">
      <c r="B2394" s="112" t="s">
        <v>10694</v>
      </c>
      <c r="C2394" s="113">
        <v>1.21E-2</v>
      </c>
      <c r="D2394" s="113">
        <v>8.1470000000000001E-2</v>
      </c>
      <c r="E2394" s="113">
        <v>0.14072999999999999</v>
      </c>
      <c r="F2394" s="113">
        <v>0.13552</v>
      </c>
      <c r="G2394" s="113">
        <v>3.0200000000000001E-2</v>
      </c>
      <c r="H2394" s="113">
        <v>0.10532</v>
      </c>
    </row>
    <row r="2395" spans="2:8">
      <c r="B2395" s="112" t="s">
        <v>10695</v>
      </c>
      <c r="C2395" s="113">
        <v>1.2189999999999999E-2</v>
      </c>
      <c r="D2395" s="113">
        <v>7.9570000000000002E-2</v>
      </c>
      <c r="E2395" s="113">
        <v>0.14076</v>
      </c>
      <c r="F2395" s="113">
        <v>0.13563</v>
      </c>
      <c r="G2395" s="113">
        <v>3.0200000000000001E-2</v>
      </c>
      <c r="H2395" s="113">
        <v>0.10543</v>
      </c>
    </row>
    <row r="2396" spans="2:8">
      <c r="B2396" s="112" t="s">
        <v>10696</v>
      </c>
      <c r="C2396" s="113">
        <v>1.213E-2</v>
      </c>
      <c r="D2396" s="113">
        <v>7.5160000000000005E-2</v>
      </c>
      <c r="E2396" s="113">
        <v>0.14213999999999999</v>
      </c>
      <c r="F2396" s="113">
        <v>0.13482</v>
      </c>
      <c r="G2396" s="113">
        <v>3.0200000000000001E-2</v>
      </c>
      <c r="H2396" s="113">
        <v>0.10462</v>
      </c>
    </row>
    <row r="2397" spans="2:8">
      <c r="B2397" s="112" t="s">
        <v>10697</v>
      </c>
      <c r="C2397" s="113">
        <v>1.222E-2</v>
      </c>
      <c r="D2397" s="113">
        <v>7.4349999999999999E-2</v>
      </c>
      <c r="E2397" s="113">
        <v>0.1419</v>
      </c>
      <c r="F2397" s="113">
        <v>0.13519999999999999</v>
      </c>
      <c r="G2397" s="113">
        <v>0.03</v>
      </c>
      <c r="H2397" s="113">
        <v>0.1052</v>
      </c>
    </row>
    <row r="2398" spans="2:8">
      <c r="B2398" s="112" t="s">
        <v>10698</v>
      </c>
      <c r="C2398" s="113">
        <v>1.221E-2</v>
      </c>
      <c r="D2398" s="113">
        <v>7.2749999999999995E-2</v>
      </c>
      <c r="E2398" s="113">
        <v>0.14180999999999999</v>
      </c>
      <c r="F2398" s="113">
        <v>0.13458000000000001</v>
      </c>
      <c r="G2398" s="113">
        <v>3.0200000000000001E-2</v>
      </c>
      <c r="H2398" s="113">
        <v>0.10438</v>
      </c>
    </row>
    <row r="2399" spans="2:8">
      <c r="B2399" s="112" t="s">
        <v>10699</v>
      </c>
      <c r="C2399" s="113">
        <v>1.191E-2</v>
      </c>
      <c r="D2399" s="113">
        <v>7.2660000000000002E-2</v>
      </c>
      <c r="E2399" s="113">
        <v>0.14163000000000001</v>
      </c>
      <c r="F2399" s="113">
        <v>0.13399</v>
      </c>
      <c r="G2399" s="113">
        <v>3.0099999999999998E-2</v>
      </c>
      <c r="H2399" s="113">
        <v>0.10389</v>
      </c>
    </row>
    <row r="2400" spans="2:8">
      <c r="B2400" s="112" t="s">
        <v>10700</v>
      </c>
      <c r="C2400" s="113">
        <v>1.204E-2</v>
      </c>
      <c r="D2400" s="113">
        <v>7.6350000000000001E-2</v>
      </c>
      <c r="E2400" s="113">
        <v>0.14161000000000001</v>
      </c>
      <c r="F2400" s="113">
        <v>0.13636000000000001</v>
      </c>
      <c r="G2400" s="113">
        <v>3.04E-2</v>
      </c>
      <c r="H2400" s="113">
        <v>0.10596</v>
      </c>
    </row>
    <row r="2401" spans="2:8">
      <c r="B2401" s="112" t="s">
        <v>10701</v>
      </c>
      <c r="C2401" s="113">
        <v>1.209E-2</v>
      </c>
      <c r="D2401" s="113">
        <v>7.0629999999999998E-2</v>
      </c>
      <c r="E2401" s="113">
        <v>0.14138999999999999</v>
      </c>
      <c r="F2401" s="113">
        <v>0.13464999999999999</v>
      </c>
      <c r="G2401" s="113">
        <v>3.0499999999999999E-2</v>
      </c>
      <c r="H2401" s="113">
        <v>0.10415000000000001</v>
      </c>
    </row>
    <row r="2402" spans="2:8">
      <c r="B2402" s="112" t="s">
        <v>10702</v>
      </c>
      <c r="C2402" s="113">
        <v>1.201E-2</v>
      </c>
      <c r="D2402" s="113">
        <v>7.1609999999999993E-2</v>
      </c>
      <c r="E2402" s="113">
        <v>0.14141999999999999</v>
      </c>
      <c r="F2402" s="113">
        <v>0.13431000000000001</v>
      </c>
      <c r="G2402" s="113">
        <v>3.0200000000000001E-2</v>
      </c>
      <c r="H2402" s="113">
        <v>0.10410999999999999</v>
      </c>
    </row>
    <row r="2403" spans="2:8">
      <c r="B2403" s="112" t="s">
        <v>10703</v>
      </c>
      <c r="C2403" s="113">
        <v>1.197E-2</v>
      </c>
      <c r="D2403" s="113">
        <v>7.2349999999999998E-2</v>
      </c>
      <c r="E2403" s="113">
        <v>0.13963</v>
      </c>
      <c r="F2403" s="113">
        <v>0.13428999999999999</v>
      </c>
      <c r="G2403" s="113">
        <v>3.0499999999999999E-2</v>
      </c>
      <c r="H2403" s="113">
        <v>0.10378999999999999</v>
      </c>
    </row>
    <row r="2404" spans="2:8">
      <c r="B2404" s="112" t="s">
        <v>10704</v>
      </c>
      <c r="C2404" s="113">
        <v>1.1900000000000001E-2</v>
      </c>
      <c r="D2404" s="113">
        <v>6.6839999999999997E-2</v>
      </c>
      <c r="E2404" s="113">
        <v>0.13971</v>
      </c>
      <c r="F2404" s="113">
        <v>0.13109000000000001</v>
      </c>
      <c r="G2404" s="113">
        <v>3.0800000000000001E-2</v>
      </c>
      <c r="H2404" s="113">
        <v>0.10029</v>
      </c>
    </row>
    <row r="2405" spans="2:8">
      <c r="B2405" s="112" t="s">
        <v>10705</v>
      </c>
      <c r="C2405" s="113">
        <v>1.175E-2</v>
      </c>
      <c r="D2405" s="113">
        <v>6.7159999999999997E-2</v>
      </c>
      <c r="E2405" s="113">
        <v>0.13658000000000001</v>
      </c>
      <c r="F2405" s="113">
        <v>0.13041</v>
      </c>
      <c r="G2405" s="113">
        <v>3.1E-2</v>
      </c>
      <c r="H2405" s="113">
        <v>9.9409999999999998E-2</v>
      </c>
    </row>
    <row r="2406" spans="2:8">
      <c r="B2406" s="112" t="s">
        <v>10706</v>
      </c>
      <c r="C2406" s="113">
        <v>1.159E-2</v>
      </c>
      <c r="D2406" s="113">
        <v>0.12171999999999999</v>
      </c>
      <c r="E2406" s="113">
        <v>0.13192999999999999</v>
      </c>
      <c r="F2406" s="113">
        <v>0.12861</v>
      </c>
      <c r="G2406" s="113">
        <v>3.1300000000000001E-2</v>
      </c>
      <c r="H2406" s="113">
        <v>9.7309999999999994E-2</v>
      </c>
    </row>
    <row r="2407" spans="2:8">
      <c r="B2407" s="112" t="s">
        <v>10707</v>
      </c>
      <c r="C2407" s="113">
        <v>1.1509999999999999E-2</v>
      </c>
      <c r="D2407" s="113">
        <v>0.12203</v>
      </c>
      <c r="E2407" s="113">
        <v>0.13191</v>
      </c>
      <c r="F2407" s="113">
        <v>0.12892999999999999</v>
      </c>
      <c r="G2407" s="113">
        <v>3.1300000000000001E-2</v>
      </c>
      <c r="H2407" s="113">
        <v>9.7629999999999995E-2</v>
      </c>
    </row>
    <row r="2408" spans="2:8">
      <c r="B2408" s="112" t="s">
        <v>10708</v>
      </c>
      <c r="C2408" s="113">
        <v>1.142E-2</v>
      </c>
      <c r="D2408" s="113">
        <v>0.12381</v>
      </c>
      <c r="E2408" s="113">
        <v>0.13197999999999999</v>
      </c>
      <c r="F2408" s="113">
        <v>0.13056999999999999</v>
      </c>
      <c r="G2408" s="113">
        <v>3.1899999999999998E-2</v>
      </c>
      <c r="H2408" s="113">
        <v>9.8669999999999994E-2</v>
      </c>
    </row>
    <row r="2409" spans="2:8">
      <c r="B2409" s="112" t="s">
        <v>10709</v>
      </c>
      <c r="C2409" s="113">
        <v>1.2120000000000001E-2</v>
      </c>
      <c r="D2409" s="113">
        <v>0.15653</v>
      </c>
      <c r="E2409" s="113">
        <v>0.14873</v>
      </c>
      <c r="F2409" s="113">
        <v>0.14080999999999999</v>
      </c>
      <c r="G2409" s="113">
        <v>3.1600000000000003E-2</v>
      </c>
      <c r="H2409" s="113">
        <v>0.10921</v>
      </c>
    </row>
    <row r="2410" spans="2:8">
      <c r="B2410" s="112" t="s">
        <v>10710</v>
      </c>
      <c r="C2410" s="113">
        <v>1.218E-2</v>
      </c>
      <c r="D2410" s="113">
        <v>0.15620999999999999</v>
      </c>
      <c r="E2410" s="113">
        <v>0.15092</v>
      </c>
      <c r="F2410" s="113">
        <v>0.14094000000000001</v>
      </c>
      <c r="G2410" s="113">
        <v>3.2099999999999997E-2</v>
      </c>
      <c r="H2410" s="113">
        <v>0.10884000000000001</v>
      </c>
    </row>
    <row r="2411" spans="2:8">
      <c r="B2411" s="112" t="s">
        <v>10711</v>
      </c>
      <c r="C2411" s="113">
        <v>1.222E-2</v>
      </c>
      <c r="D2411" s="113">
        <v>0.15559000000000001</v>
      </c>
      <c r="E2411" s="113">
        <v>0.15085000000000001</v>
      </c>
      <c r="F2411" s="113">
        <v>0.14091999999999999</v>
      </c>
      <c r="G2411" s="113">
        <v>3.2399999999999998E-2</v>
      </c>
      <c r="H2411" s="113">
        <v>0.10852000000000001</v>
      </c>
    </row>
    <row r="2412" spans="2:8">
      <c r="B2412" s="112" t="s">
        <v>10712</v>
      </c>
      <c r="C2412" s="113">
        <v>1.223E-2</v>
      </c>
      <c r="D2412" s="113">
        <v>0.15748999999999999</v>
      </c>
      <c r="E2412" s="113">
        <v>0.15079999999999999</v>
      </c>
      <c r="F2412" s="113">
        <v>0.14149</v>
      </c>
      <c r="G2412" s="113">
        <v>3.2099999999999997E-2</v>
      </c>
      <c r="H2412" s="113">
        <v>0.10939</v>
      </c>
    </row>
    <row r="2413" spans="2:8">
      <c r="B2413" s="112" t="s">
        <v>10713</v>
      </c>
      <c r="C2413" s="113">
        <v>1.226E-2</v>
      </c>
      <c r="D2413" s="113">
        <v>0.15393000000000001</v>
      </c>
      <c r="E2413" s="113">
        <v>0.15185000000000001</v>
      </c>
      <c r="F2413" s="113">
        <v>0.14019000000000001</v>
      </c>
      <c r="G2413" s="113">
        <v>3.1800000000000002E-2</v>
      </c>
      <c r="H2413" s="113">
        <v>0.10839</v>
      </c>
    </row>
    <row r="2414" spans="2:8">
      <c r="B2414" s="112" t="s">
        <v>10714</v>
      </c>
      <c r="C2414" s="113">
        <v>1.213E-2</v>
      </c>
      <c r="D2414" s="113">
        <v>0.15401999999999999</v>
      </c>
      <c r="E2414" s="113">
        <v>0.15182999999999999</v>
      </c>
      <c r="F2414" s="113">
        <v>0.13966000000000001</v>
      </c>
      <c r="G2414" s="113">
        <v>3.2000000000000001E-2</v>
      </c>
      <c r="H2414" s="113">
        <v>0.10766000000000001</v>
      </c>
    </row>
    <row r="2415" spans="2:8">
      <c r="B2415" s="112" t="s">
        <v>10715</v>
      </c>
      <c r="C2415" s="113">
        <v>1.2189999999999999E-2</v>
      </c>
      <c r="D2415" s="113">
        <v>0.154</v>
      </c>
      <c r="E2415" s="113">
        <v>0.15201000000000001</v>
      </c>
      <c r="F2415" s="113">
        <v>0.13966000000000001</v>
      </c>
      <c r="G2415" s="113">
        <v>3.1899999999999998E-2</v>
      </c>
      <c r="H2415" s="113">
        <v>0.10775999999999999</v>
      </c>
    </row>
    <row r="2416" spans="2:8">
      <c r="B2416" s="112" t="s">
        <v>10716</v>
      </c>
      <c r="C2416" s="113">
        <v>1.226E-2</v>
      </c>
      <c r="D2416" s="113">
        <v>0.15448999999999999</v>
      </c>
      <c r="E2416" s="113">
        <v>0.15198</v>
      </c>
      <c r="F2416" s="113">
        <v>0.13988999999999999</v>
      </c>
      <c r="G2416" s="113">
        <v>3.1600000000000003E-2</v>
      </c>
      <c r="H2416" s="113">
        <v>0.10829</v>
      </c>
    </row>
    <row r="2417" spans="2:8">
      <c r="B2417" s="112" t="s">
        <v>10717</v>
      </c>
      <c r="C2417" s="113">
        <v>1.2149999999999999E-2</v>
      </c>
      <c r="D2417" s="113">
        <v>0.14996999999999999</v>
      </c>
      <c r="E2417" s="113">
        <v>0.15162</v>
      </c>
      <c r="F2417" s="113">
        <v>0.13772999999999999</v>
      </c>
      <c r="G2417" s="113">
        <v>3.15E-2</v>
      </c>
      <c r="H2417" s="113">
        <v>0.10623</v>
      </c>
    </row>
    <row r="2418" spans="2:8">
      <c r="B2418" s="112" t="s">
        <v>10718</v>
      </c>
      <c r="C2418" s="113">
        <v>1.209E-2</v>
      </c>
      <c r="D2418" s="113">
        <v>0.15015999999999999</v>
      </c>
      <c r="E2418" s="113">
        <v>0.15162</v>
      </c>
      <c r="F2418" s="113">
        <v>0.13766</v>
      </c>
      <c r="G2418" s="113">
        <v>3.1399999999999997E-2</v>
      </c>
      <c r="H2418" s="113">
        <v>0.10625999999999999</v>
      </c>
    </row>
    <row r="2419" spans="2:8">
      <c r="B2419" s="112" t="s">
        <v>10719</v>
      </c>
      <c r="C2419" s="113">
        <v>1.226E-2</v>
      </c>
      <c r="D2419" s="113">
        <v>0.14993000000000001</v>
      </c>
      <c r="E2419" s="113">
        <v>0.15151000000000001</v>
      </c>
      <c r="F2419" s="113">
        <v>0.13833999999999999</v>
      </c>
      <c r="G2419" s="113">
        <v>3.1E-2</v>
      </c>
      <c r="H2419" s="113">
        <v>0.10734</v>
      </c>
    </row>
    <row r="2420" spans="2:8">
      <c r="B2420" s="112" t="s">
        <v>10720</v>
      </c>
      <c r="C2420" s="113">
        <v>1.2330000000000001E-2</v>
      </c>
      <c r="D2420" s="113">
        <v>0.15023</v>
      </c>
      <c r="E2420" s="113">
        <v>0.15140999999999999</v>
      </c>
      <c r="F2420" s="113">
        <v>0.13863</v>
      </c>
      <c r="G2420" s="113">
        <v>3.09E-2</v>
      </c>
      <c r="H2420" s="113">
        <v>0.10773000000000001</v>
      </c>
    </row>
    <row r="2421" spans="2:8">
      <c r="B2421" s="112" t="s">
        <v>10721</v>
      </c>
      <c r="C2421" s="113">
        <v>1.2370000000000001E-2</v>
      </c>
      <c r="D2421" s="113">
        <v>0.15076000000000001</v>
      </c>
      <c r="E2421" s="113">
        <v>0.15143000000000001</v>
      </c>
      <c r="F2421" s="113">
        <v>0.13888</v>
      </c>
      <c r="G2421" s="113">
        <v>3.09E-2</v>
      </c>
      <c r="H2421" s="113">
        <v>0.10798000000000001</v>
      </c>
    </row>
    <row r="2422" spans="2:8">
      <c r="B2422" s="112" t="s">
        <v>10722</v>
      </c>
      <c r="C2422" s="113">
        <v>1.2330000000000001E-2</v>
      </c>
      <c r="D2422" s="113">
        <v>0.15135000000000001</v>
      </c>
      <c r="E2422" s="113">
        <v>0.15131</v>
      </c>
      <c r="F2422" s="113">
        <v>0.13911999999999999</v>
      </c>
      <c r="G2422" s="113">
        <v>3.0599999999999999E-2</v>
      </c>
      <c r="H2422" s="113">
        <v>0.10852000000000001</v>
      </c>
    </row>
    <row r="2423" spans="2:8">
      <c r="B2423" s="112" t="s">
        <v>10723</v>
      </c>
      <c r="C2423" s="113">
        <v>1.238E-2</v>
      </c>
      <c r="D2423" s="113">
        <v>0.15093999999999999</v>
      </c>
      <c r="E2423" s="113">
        <v>0.15132000000000001</v>
      </c>
      <c r="F2423" s="113">
        <v>0.13900999999999999</v>
      </c>
      <c r="G2423" s="113">
        <v>3.0700000000000002E-2</v>
      </c>
      <c r="H2423" s="113">
        <v>0.10831</v>
      </c>
    </row>
    <row r="2424" spans="2:8">
      <c r="B2424" s="112" t="s">
        <v>10724</v>
      </c>
      <c r="C2424" s="113">
        <v>1.2409999999999999E-2</v>
      </c>
      <c r="D2424" s="113">
        <v>0.15128</v>
      </c>
      <c r="E2424" s="113">
        <v>0.15146999999999999</v>
      </c>
      <c r="F2424" s="113">
        <v>0.13888</v>
      </c>
      <c r="G2424" s="113">
        <v>3.0800000000000001E-2</v>
      </c>
      <c r="H2424" s="113">
        <v>0.10808</v>
      </c>
    </row>
    <row r="2425" spans="2:8">
      <c r="B2425" s="112" t="s">
        <v>10725</v>
      </c>
      <c r="C2425" s="113">
        <v>1.2579999999999999E-2</v>
      </c>
      <c r="D2425" s="113">
        <v>0.14943000000000001</v>
      </c>
      <c r="E2425" s="113">
        <v>0.15134</v>
      </c>
      <c r="F2425" s="113">
        <v>0.13813</v>
      </c>
      <c r="G2425" s="113">
        <v>3.04E-2</v>
      </c>
      <c r="H2425" s="113">
        <v>0.10773000000000001</v>
      </c>
    </row>
    <row r="2426" spans="2:8">
      <c r="B2426" s="112" t="s">
        <v>10726</v>
      </c>
      <c r="C2426" s="113">
        <v>1.2540000000000001E-2</v>
      </c>
      <c r="D2426" s="113">
        <v>0.14821000000000001</v>
      </c>
      <c r="E2426" s="113">
        <v>0.15121999999999999</v>
      </c>
      <c r="F2426" s="113">
        <v>0.13772999999999999</v>
      </c>
      <c r="G2426" s="113">
        <v>3.0300000000000001E-2</v>
      </c>
      <c r="H2426" s="113">
        <v>0.10743</v>
      </c>
    </row>
    <row r="2427" spans="2:8">
      <c r="B2427" s="112" t="s">
        <v>10727</v>
      </c>
      <c r="C2427" s="113">
        <v>1.259E-2</v>
      </c>
      <c r="D2427" s="113">
        <v>0.14785000000000001</v>
      </c>
      <c r="E2427" s="113">
        <v>0.15110999999999999</v>
      </c>
      <c r="F2427" s="113">
        <v>0.13800999999999999</v>
      </c>
      <c r="G2427" s="113">
        <v>3.0300000000000001E-2</v>
      </c>
      <c r="H2427" s="113">
        <v>0.10771</v>
      </c>
    </row>
    <row r="2428" spans="2:8">
      <c r="B2428" s="112" t="s">
        <v>10728</v>
      </c>
      <c r="C2428" s="113">
        <v>1.261E-2</v>
      </c>
      <c r="D2428" s="113">
        <v>0.14871999999999999</v>
      </c>
      <c r="E2428" s="113">
        <v>0.15118999999999999</v>
      </c>
      <c r="F2428" s="113">
        <v>0.13825000000000001</v>
      </c>
      <c r="G2428" s="113">
        <v>3.0200000000000001E-2</v>
      </c>
      <c r="H2428" s="113">
        <v>0.10804999999999999</v>
      </c>
    </row>
    <row r="2429" spans="2:8">
      <c r="B2429" s="112" t="s">
        <v>10729</v>
      </c>
      <c r="C2429" s="113">
        <v>1.2760000000000001E-2</v>
      </c>
      <c r="D2429" s="113">
        <v>0.14943999999999999</v>
      </c>
      <c r="E2429" s="113">
        <v>0.15109</v>
      </c>
      <c r="F2429" s="113">
        <v>0.13907</v>
      </c>
      <c r="G2429" s="113">
        <v>3.0200000000000001E-2</v>
      </c>
      <c r="H2429" s="113">
        <v>0.10886999999999999</v>
      </c>
    </row>
    <row r="2430" spans="2:8">
      <c r="B2430" s="112" t="s">
        <v>10730</v>
      </c>
      <c r="C2430" s="113">
        <v>1.268E-2</v>
      </c>
      <c r="D2430" s="113">
        <v>0.15007000000000001</v>
      </c>
      <c r="E2430" s="113">
        <v>0.15298999999999999</v>
      </c>
      <c r="F2430" s="113">
        <v>0.13904</v>
      </c>
      <c r="G2430" s="113">
        <v>3.04E-2</v>
      </c>
      <c r="H2430" s="113">
        <v>0.10864</v>
      </c>
    </row>
    <row r="2431" spans="2:8">
      <c r="B2431" s="112" t="s">
        <v>10731</v>
      </c>
      <c r="C2431" s="113">
        <v>1.282E-2</v>
      </c>
      <c r="D2431" s="113">
        <v>0.15043000000000001</v>
      </c>
      <c r="E2431" s="113">
        <v>0.15135000000000001</v>
      </c>
      <c r="F2431" s="113">
        <v>0.13951</v>
      </c>
      <c r="G2431" s="113">
        <v>3.0200000000000001E-2</v>
      </c>
      <c r="H2431" s="113">
        <v>0.10931</v>
      </c>
    </row>
    <row r="2432" spans="2:8">
      <c r="B2432" s="112" t="s">
        <v>10732</v>
      </c>
      <c r="C2432" s="113">
        <v>1.2789999999999999E-2</v>
      </c>
      <c r="D2432" s="113">
        <v>0.14979000000000001</v>
      </c>
      <c r="E2432" s="113">
        <v>0.15021000000000001</v>
      </c>
      <c r="F2432" s="113">
        <v>0.13897000000000001</v>
      </c>
      <c r="G2432" s="113">
        <v>3.0300000000000001E-2</v>
      </c>
      <c r="H2432" s="113">
        <v>0.10867</v>
      </c>
    </row>
    <row r="2433" spans="2:8">
      <c r="B2433" s="112" t="s">
        <v>10733</v>
      </c>
      <c r="C2433" s="113">
        <v>1.2880000000000001E-2</v>
      </c>
      <c r="D2433" s="113">
        <v>0.14946999999999999</v>
      </c>
      <c r="E2433" s="113">
        <v>0.15004999999999999</v>
      </c>
      <c r="F2433" s="113">
        <v>0.13924</v>
      </c>
      <c r="G2433" s="113">
        <v>3.0099999999999998E-2</v>
      </c>
      <c r="H2433" s="113">
        <v>0.10914</v>
      </c>
    </row>
    <row r="2434" spans="2:8">
      <c r="B2434" s="112" t="s">
        <v>10734</v>
      </c>
      <c r="C2434" s="113">
        <v>1.299E-2</v>
      </c>
      <c r="D2434" s="113">
        <v>0.14929999999999999</v>
      </c>
      <c r="E2434" s="113">
        <v>0.14990000000000001</v>
      </c>
      <c r="F2434" s="113">
        <v>0.13963999999999999</v>
      </c>
      <c r="G2434" s="113">
        <v>2.9899999999999999E-2</v>
      </c>
      <c r="H2434" s="113">
        <v>0.10974</v>
      </c>
    </row>
    <row r="2435" spans="2:8">
      <c r="B2435" s="112" t="s">
        <v>10735</v>
      </c>
      <c r="C2435" s="113">
        <v>1.2959999999999999E-2</v>
      </c>
      <c r="D2435" s="113">
        <v>0.14940000000000001</v>
      </c>
      <c r="E2435" s="113">
        <v>0.14992</v>
      </c>
      <c r="F2435" s="113">
        <v>0.13972000000000001</v>
      </c>
      <c r="G2435" s="113">
        <v>2.9899999999999999E-2</v>
      </c>
      <c r="H2435" s="113">
        <v>0.10982</v>
      </c>
    </row>
    <row r="2436" spans="2:8">
      <c r="B2436" s="112" t="s">
        <v>10736</v>
      </c>
      <c r="C2436" s="113">
        <v>1.3050000000000001E-2</v>
      </c>
      <c r="D2436" s="113">
        <v>0.14906</v>
      </c>
      <c r="E2436" s="113">
        <v>0.14990000000000001</v>
      </c>
      <c r="F2436" s="113">
        <v>0.14001</v>
      </c>
      <c r="G2436" s="113">
        <v>2.98E-2</v>
      </c>
      <c r="H2436" s="113">
        <v>0.11021</v>
      </c>
    </row>
    <row r="2437" spans="2:8">
      <c r="B2437" s="112" t="s">
        <v>10737</v>
      </c>
      <c r="C2437" s="113">
        <v>1.315E-2</v>
      </c>
      <c r="D2437" s="113">
        <v>0.14912</v>
      </c>
      <c r="E2437" s="113">
        <v>0.14849999999999999</v>
      </c>
      <c r="F2437" s="113">
        <v>0.14077999999999999</v>
      </c>
      <c r="G2437" s="113">
        <v>2.9600000000000001E-2</v>
      </c>
      <c r="H2437" s="113">
        <v>0.11118</v>
      </c>
    </row>
    <row r="2438" spans="2:8">
      <c r="B2438" s="112" t="s">
        <v>10738</v>
      </c>
      <c r="C2438" s="113">
        <v>1.3089999999999999E-2</v>
      </c>
      <c r="D2438" s="113">
        <v>0.15057999999999999</v>
      </c>
      <c r="E2438" s="113">
        <v>0.14843999999999999</v>
      </c>
      <c r="F2438" s="113">
        <v>0.14376</v>
      </c>
      <c r="G2438" s="113">
        <v>2.9700000000000001E-2</v>
      </c>
      <c r="H2438" s="113">
        <v>0.11405999999999999</v>
      </c>
    </row>
    <row r="2439" spans="2:8">
      <c r="B2439" s="112" t="s">
        <v>10739</v>
      </c>
      <c r="C2439" s="113">
        <v>1.269E-2</v>
      </c>
      <c r="D2439" s="113">
        <v>0.16891999999999999</v>
      </c>
      <c r="E2439" s="113">
        <v>0.14840999999999999</v>
      </c>
      <c r="F2439" s="113">
        <v>0.14931</v>
      </c>
      <c r="G2439" s="113">
        <v>2.9700000000000001E-2</v>
      </c>
      <c r="H2439" s="113">
        <v>0.11960999999999999</v>
      </c>
    </row>
    <row r="2440" spans="2:8">
      <c r="B2440" s="112" t="s">
        <v>10740</v>
      </c>
      <c r="C2440" s="113">
        <v>1.274E-2</v>
      </c>
      <c r="D2440" s="113">
        <v>0.16508</v>
      </c>
      <c r="E2440" s="113">
        <v>0.14843000000000001</v>
      </c>
      <c r="F2440" s="113">
        <v>0.14762</v>
      </c>
      <c r="G2440" s="113">
        <v>2.9600000000000001E-2</v>
      </c>
      <c r="H2440" s="113">
        <v>0.11802</v>
      </c>
    </row>
    <row r="2441" spans="2:8">
      <c r="B2441" s="112" t="s">
        <v>10741</v>
      </c>
      <c r="C2441" s="113">
        <v>1.268E-2</v>
      </c>
      <c r="D2441" s="113">
        <v>0.16528000000000001</v>
      </c>
      <c r="E2441" s="113">
        <v>0.14835000000000001</v>
      </c>
      <c r="F2441" s="113">
        <v>0.14752999999999999</v>
      </c>
      <c r="G2441" s="113">
        <v>2.98E-2</v>
      </c>
      <c r="H2441" s="113">
        <v>0.11773</v>
      </c>
    </row>
    <row r="2442" spans="2:8">
      <c r="B2442" s="112" t="s">
        <v>10742</v>
      </c>
      <c r="C2442" s="113">
        <v>1.2659999999999999E-2</v>
      </c>
      <c r="D2442" s="113">
        <v>0.16475999999999999</v>
      </c>
      <c r="E2442" s="113">
        <v>0.15695999999999999</v>
      </c>
      <c r="F2442" s="113">
        <v>0.14748</v>
      </c>
      <c r="G2442" s="113">
        <v>2.98E-2</v>
      </c>
      <c r="H2442" s="113">
        <v>0.11768000000000001</v>
      </c>
    </row>
    <row r="2443" spans="2:8">
      <c r="B2443" s="112" t="s">
        <v>10743</v>
      </c>
      <c r="C2443" s="113">
        <v>1.2579999999999999E-2</v>
      </c>
      <c r="D2443" s="113">
        <v>0.16589000000000001</v>
      </c>
      <c r="E2443" s="113">
        <v>0.15706000000000001</v>
      </c>
      <c r="F2443" s="113">
        <v>0.14857999999999999</v>
      </c>
      <c r="G2443" s="113">
        <v>2.9600000000000001E-2</v>
      </c>
      <c r="H2443" s="113">
        <v>0.11898</v>
      </c>
    </row>
    <row r="2444" spans="2:8">
      <c r="B2444" s="112" t="s">
        <v>10744</v>
      </c>
      <c r="C2444" s="113">
        <v>1.242E-2</v>
      </c>
      <c r="D2444" s="113">
        <v>0.17227999999999999</v>
      </c>
      <c r="E2444" s="113">
        <v>0.15690999999999999</v>
      </c>
      <c r="F2444" s="113">
        <v>0.15081</v>
      </c>
      <c r="G2444" s="113">
        <v>2.9899999999999999E-2</v>
      </c>
      <c r="H2444" s="113">
        <v>0.12091</v>
      </c>
    </row>
    <row r="2445" spans="2:8">
      <c r="B2445" s="112" t="s">
        <v>10745</v>
      </c>
      <c r="C2445" s="113">
        <v>1.248E-2</v>
      </c>
      <c r="D2445" s="113">
        <v>0.17165</v>
      </c>
      <c r="E2445" s="113">
        <v>0.15719</v>
      </c>
      <c r="F2445" s="113">
        <v>0.15090999999999999</v>
      </c>
      <c r="G2445" s="113">
        <v>2.9899999999999999E-2</v>
      </c>
      <c r="H2445" s="113">
        <v>0.12101000000000001</v>
      </c>
    </row>
    <row r="2446" spans="2:8">
      <c r="B2446" s="112" t="s">
        <v>10746</v>
      </c>
      <c r="C2446" s="113">
        <v>1.261E-2</v>
      </c>
      <c r="D2446" s="113">
        <v>0.17229</v>
      </c>
      <c r="E2446" s="113">
        <v>0.15754000000000001</v>
      </c>
      <c r="F2446" s="113">
        <v>0.15168000000000001</v>
      </c>
      <c r="G2446" s="113">
        <v>2.9899999999999999E-2</v>
      </c>
      <c r="H2446" s="113">
        <v>0.12178</v>
      </c>
    </row>
    <row r="2447" spans="2:8">
      <c r="B2447" s="112" t="s">
        <v>10747</v>
      </c>
      <c r="C2447" s="113">
        <v>1.2529999999999999E-2</v>
      </c>
      <c r="D2447" s="113">
        <v>0.17330000000000001</v>
      </c>
      <c r="E2447" s="113">
        <v>0.15740999999999999</v>
      </c>
      <c r="F2447" s="113">
        <v>0.15207000000000001</v>
      </c>
      <c r="G2447" s="113">
        <v>2.9700000000000001E-2</v>
      </c>
      <c r="H2447" s="113">
        <v>0.12237000000000001</v>
      </c>
    </row>
    <row r="2448" spans="2:8">
      <c r="B2448" s="112" t="s">
        <v>10748</v>
      </c>
      <c r="C2448" s="113">
        <v>1.2670000000000001E-2</v>
      </c>
      <c r="D2448" s="113">
        <v>0.17312</v>
      </c>
      <c r="E2448" s="113">
        <v>0.15694</v>
      </c>
      <c r="F2448" s="113">
        <v>0.15221000000000001</v>
      </c>
      <c r="G2448" s="113">
        <v>2.9600000000000001E-2</v>
      </c>
      <c r="H2448" s="113">
        <v>0.12261</v>
      </c>
    </row>
    <row r="2449" spans="2:8">
      <c r="B2449" s="112" t="s">
        <v>10749</v>
      </c>
      <c r="C2449" s="113">
        <v>1.257E-2</v>
      </c>
      <c r="D2449" s="113">
        <v>0.17091000000000001</v>
      </c>
      <c r="E2449" s="113">
        <v>0.15681</v>
      </c>
      <c r="F2449" s="113">
        <v>0.15118999999999999</v>
      </c>
      <c r="G2449" s="113">
        <v>2.9600000000000001E-2</v>
      </c>
      <c r="H2449" s="113">
        <v>0.12159</v>
      </c>
    </row>
    <row r="2450" spans="2:8">
      <c r="B2450" s="112" t="s">
        <v>10750</v>
      </c>
      <c r="C2450" s="113">
        <v>1.265E-2</v>
      </c>
      <c r="D2450" s="113">
        <v>0.17194999999999999</v>
      </c>
      <c r="E2450" s="113">
        <v>0.15667</v>
      </c>
      <c r="F2450" s="113">
        <v>0.15185999999999999</v>
      </c>
      <c r="G2450" s="113">
        <v>2.98E-2</v>
      </c>
      <c r="H2450" s="113">
        <v>0.12206</v>
      </c>
    </row>
    <row r="2451" spans="2:8">
      <c r="B2451" s="112" t="s">
        <v>10751</v>
      </c>
      <c r="C2451" s="113">
        <v>1.269E-2</v>
      </c>
      <c r="D2451" s="113">
        <v>0.17122000000000001</v>
      </c>
      <c r="E2451" s="113">
        <v>0.15670000000000001</v>
      </c>
      <c r="F2451" s="113">
        <v>0.15179000000000001</v>
      </c>
      <c r="G2451" s="113">
        <v>2.98E-2</v>
      </c>
      <c r="H2451" s="113">
        <v>0.12199</v>
      </c>
    </row>
    <row r="2452" spans="2:8">
      <c r="B2452" s="112" t="s">
        <v>10752</v>
      </c>
      <c r="C2452" s="113">
        <v>1.268E-2</v>
      </c>
      <c r="D2452" s="113">
        <v>0.17262</v>
      </c>
      <c r="E2452" s="113">
        <v>0.15587000000000001</v>
      </c>
      <c r="F2452" s="113">
        <v>0.15198</v>
      </c>
      <c r="G2452" s="113">
        <v>2.98E-2</v>
      </c>
      <c r="H2452" s="113">
        <v>0.12218</v>
      </c>
    </row>
    <row r="2453" spans="2:8">
      <c r="B2453" s="112" t="s">
        <v>10753</v>
      </c>
      <c r="C2453" s="113">
        <v>1.2460000000000001E-2</v>
      </c>
      <c r="D2453" s="113">
        <v>0.16414999999999999</v>
      </c>
      <c r="E2453" s="113">
        <v>0.15573999999999999</v>
      </c>
      <c r="F2453" s="113">
        <v>0.14680000000000001</v>
      </c>
      <c r="G2453" s="113">
        <v>3.0099999999999998E-2</v>
      </c>
      <c r="H2453" s="113">
        <v>0.1167</v>
      </c>
    </row>
    <row r="2454" spans="2:8">
      <c r="B2454" s="112" t="s">
        <v>10754</v>
      </c>
      <c r="C2454" s="113">
        <v>1.252E-2</v>
      </c>
      <c r="D2454" s="113">
        <v>0.16486000000000001</v>
      </c>
      <c r="E2454" s="113">
        <v>0.15490999999999999</v>
      </c>
      <c r="F2454" s="113">
        <v>0.14727999999999999</v>
      </c>
      <c r="G2454" s="113">
        <v>3.0099999999999998E-2</v>
      </c>
      <c r="H2454" s="113">
        <v>0.11718000000000001</v>
      </c>
    </row>
    <row r="2455" spans="2:8">
      <c r="B2455" s="112" t="s">
        <v>10755</v>
      </c>
      <c r="C2455" s="113">
        <v>1.243E-2</v>
      </c>
      <c r="D2455" s="113">
        <v>0.16044</v>
      </c>
      <c r="E2455" s="113">
        <v>0.15473000000000001</v>
      </c>
      <c r="F2455" s="113">
        <v>0.14627999999999999</v>
      </c>
      <c r="G2455" s="113">
        <v>3.0200000000000001E-2</v>
      </c>
      <c r="H2455" s="113">
        <v>0.11608</v>
      </c>
    </row>
    <row r="2456" spans="2:8">
      <c r="B2456" s="112" t="s">
        <v>10756</v>
      </c>
      <c r="C2456" s="113">
        <v>1.2319999999999999E-2</v>
      </c>
      <c r="D2456" s="113">
        <v>0.16693</v>
      </c>
      <c r="E2456" s="113">
        <v>0.15440999999999999</v>
      </c>
      <c r="F2456" s="113">
        <v>0.14821999999999999</v>
      </c>
      <c r="G2456" s="113">
        <v>3.04E-2</v>
      </c>
      <c r="H2456" s="113">
        <v>0.11781999999999999</v>
      </c>
    </row>
    <row r="2457" spans="2:8">
      <c r="B2457" s="112" t="s">
        <v>10757</v>
      </c>
      <c r="C2457" s="113">
        <v>1.227E-2</v>
      </c>
      <c r="D2457" s="113">
        <v>0.16062000000000001</v>
      </c>
      <c r="E2457" s="113">
        <v>0.15397</v>
      </c>
      <c r="F2457" s="113">
        <v>0.14480999999999999</v>
      </c>
      <c r="G2457" s="113">
        <v>3.0200000000000001E-2</v>
      </c>
      <c r="H2457" s="113">
        <v>0.11461</v>
      </c>
    </row>
    <row r="2458" spans="2:8">
      <c r="B2458" s="112" t="s">
        <v>10758</v>
      </c>
      <c r="C2458" s="113">
        <v>1.2160000000000001E-2</v>
      </c>
      <c r="D2458" s="113">
        <v>0.16008</v>
      </c>
      <c r="E2458" s="113">
        <v>0.15390000000000001</v>
      </c>
      <c r="F2458" s="113">
        <v>0.14430000000000001</v>
      </c>
      <c r="G2458" s="113">
        <v>3.0200000000000001E-2</v>
      </c>
      <c r="H2458" s="113">
        <v>0.11409999999999999</v>
      </c>
    </row>
    <row r="2459" spans="2:8">
      <c r="B2459" s="112" t="s">
        <v>10759</v>
      </c>
      <c r="C2459" s="113">
        <v>1.221E-2</v>
      </c>
      <c r="D2459" s="113">
        <v>0.16114000000000001</v>
      </c>
      <c r="E2459" s="113">
        <v>0.15372</v>
      </c>
      <c r="F2459" s="113">
        <v>0.14469000000000001</v>
      </c>
      <c r="G2459" s="113">
        <v>2.98E-2</v>
      </c>
      <c r="H2459" s="113">
        <v>0.11489000000000001</v>
      </c>
    </row>
    <row r="2460" spans="2:8">
      <c r="B2460" s="112" t="s">
        <v>10760</v>
      </c>
      <c r="C2460" s="113">
        <v>1.2290000000000001E-2</v>
      </c>
      <c r="D2460" s="113">
        <v>0.16012000000000001</v>
      </c>
      <c r="E2460" s="113">
        <v>0.15343999999999999</v>
      </c>
      <c r="F2460" s="113">
        <v>0.14534</v>
      </c>
      <c r="G2460" s="113">
        <v>2.9600000000000001E-2</v>
      </c>
      <c r="H2460" s="113">
        <v>0.11574</v>
      </c>
    </row>
    <row r="2461" spans="2:8">
      <c r="B2461" s="112" t="s">
        <v>10761</v>
      </c>
      <c r="C2461" s="113">
        <v>1.234E-2</v>
      </c>
      <c r="D2461" s="113">
        <v>0.16550000000000001</v>
      </c>
      <c r="E2461" s="113">
        <v>0.15298</v>
      </c>
      <c r="F2461" s="113">
        <v>0.14684</v>
      </c>
      <c r="G2461" s="113">
        <v>2.9399999999999999E-2</v>
      </c>
      <c r="H2461" s="113">
        <v>0.11744</v>
      </c>
    </row>
    <row r="2462" spans="2:8">
      <c r="B2462" s="112" t="s">
        <v>10762</v>
      </c>
      <c r="C2462" s="113">
        <v>1.234E-2</v>
      </c>
      <c r="D2462" s="113">
        <v>0.15672</v>
      </c>
      <c r="E2462" s="113">
        <v>0.1525</v>
      </c>
      <c r="F2462" s="113">
        <v>0.14327999999999999</v>
      </c>
      <c r="G2462" s="113">
        <v>2.9499999999999998E-2</v>
      </c>
      <c r="H2462" s="113">
        <v>0.11378000000000001</v>
      </c>
    </row>
    <row r="2463" spans="2:8">
      <c r="B2463" s="112" t="s">
        <v>10763</v>
      </c>
      <c r="C2463" s="113">
        <v>1.2330000000000001E-2</v>
      </c>
      <c r="D2463" s="113">
        <v>0.15678</v>
      </c>
      <c r="E2463" s="113">
        <v>0.15243999999999999</v>
      </c>
      <c r="F2463" s="113">
        <v>0.14344999999999999</v>
      </c>
      <c r="G2463" s="113">
        <v>2.92E-2</v>
      </c>
      <c r="H2463" s="113">
        <v>0.11425</v>
      </c>
    </row>
    <row r="2464" spans="2:8">
      <c r="B2464" s="112" t="s">
        <v>10764</v>
      </c>
      <c r="C2464" s="113">
        <v>1.223E-2</v>
      </c>
      <c r="D2464" s="113">
        <v>0.15784000000000001</v>
      </c>
      <c r="E2464" s="113">
        <v>0.15237000000000001</v>
      </c>
      <c r="F2464" s="113">
        <v>0.14368</v>
      </c>
      <c r="G2464" s="113">
        <v>2.9100000000000001E-2</v>
      </c>
      <c r="H2464" s="113">
        <v>0.11458</v>
      </c>
    </row>
    <row r="2465" spans="2:8">
      <c r="B2465" s="112" t="s">
        <v>10765</v>
      </c>
      <c r="C2465" s="113">
        <v>1.2019999999999999E-2</v>
      </c>
      <c r="D2465" s="113">
        <v>0.1605</v>
      </c>
      <c r="E2465" s="113">
        <v>0.15254999999999999</v>
      </c>
      <c r="F2465" s="113">
        <v>0.14382</v>
      </c>
      <c r="G2465" s="113">
        <v>2.9600000000000001E-2</v>
      </c>
      <c r="H2465" s="113">
        <v>0.11422</v>
      </c>
    </row>
    <row r="2466" spans="2:8">
      <c r="B2466" s="112" t="s">
        <v>10766</v>
      </c>
      <c r="C2466" s="113">
        <v>1.201E-2</v>
      </c>
      <c r="D2466" s="113">
        <v>0.16141</v>
      </c>
      <c r="E2466" s="113">
        <v>0.15261</v>
      </c>
      <c r="F2466" s="113">
        <v>0.14294999999999999</v>
      </c>
      <c r="G2466" s="113">
        <v>2.9600000000000001E-2</v>
      </c>
      <c r="H2466" s="113">
        <v>0.11335000000000001</v>
      </c>
    </row>
    <row r="2467" spans="2:8">
      <c r="B2467" s="112" t="s">
        <v>10767</v>
      </c>
      <c r="C2467" s="113">
        <v>1.214E-2</v>
      </c>
      <c r="D2467" s="113">
        <v>0.13780000000000001</v>
      </c>
      <c r="E2467" s="113">
        <v>0.15337000000000001</v>
      </c>
      <c r="F2467" s="113">
        <v>0.13070999999999999</v>
      </c>
      <c r="G2467" s="113">
        <v>2.9499999999999998E-2</v>
      </c>
      <c r="H2467" s="113">
        <v>0.10120999999999999</v>
      </c>
    </row>
    <row r="2468" spans="2:8">
      <c r="B2468" s="112" t="s">
        <v>10768</v>
      </c>
      <c r="C2468" s="113">
        <v>1.2149999999999999E-2</v>
      </c>
      <c r="D2468" s="113">
        <v>0.13704</v>
      </c>
      <c r="E2468" s="113">
        <v>0.15342</v>
      </c>
      <c r="F2468" s="113">
        <v>0.13070999999999999</v>
      </c>
      <c r="G2468" s="113">
        <v>2.9499999999999998E-2</v>
      </c>
      <c r="H2468" s="113">
        <v>0.10120999999999999</v>
      </c>
    </row>
    <row r="2469" spans="2:8">
      <c r="B2469" s="112" t="s">
        <v>10769</v>
      </c>
      <c r="C2469" s="113">
        <v>1.206E-2</v>
      </c>
      <c r="D2469" s="113">
        <v>0.13685</v>
      </c>
      <c r="E2469" s="113">
        <v>0.15296000000000001</v>
      </c>
      <c r="F2469" s="113">
        <v>0.13242999999999999</v>
      </c>
      <c r="G2469" s="113">
        <v>2.9700000000000001E-2</v>
      </c>
      <c r="H2469" s="113">
        <v>0.10273</v>
      </c>
    </row>
    <row r="2470" spans="2:8">
      <c r="B2470" s="112" t="s">
        <v>10770</v>
      </c>
      <c r="C2470" s="113">
        <v>1.209E-2</v>
      </c>
      <c r="D2470" s="113">
        <v>0.14415</v>
      </c>
      <c r="E2470" s="113">
        <v>0.15331</v>
      </c>
      <c r="F2470" s="113">
        <v>0.13569000000000001</v>
      </c>
      <c r="G2470" s="113">
        <v>3.0200000000000001E-2</v>
      </c>
      <c r="H2470" s="113">
        <v>0.10549</v>
      </c>
    </row>
    <row r="2471" spans="2:8">
      <c r="B2471" s="112" t="s">
        <v>10771</v>
      </c>
      <c r="C2471" s="113">
        <v>1.213E-2</v>
      </c>
      <c r="D2471" s="113">
        <v>0.14407</v>
      </c>
      <c r="E2471" s="113">
        <v>0.15332999999999999</v>
      </c>
      <c r="F2471" s="113">
        <v>0.13613</v>
      </c>
      <c r="G2471" s="113">
        <v>3.0499999999999999E-2</v>
      </c>
      <c r="H2471" s="113">
        <v>0.10563</v>
      </c>
    </row>
    <row r="2472" spans="2:8">
      <c r="B2472" s="112" t="s">
        <v>10772</v>
      </c>
      <c r="C2472" s="113">
        <v>1.2189999999999999E-2</v>
      </c>
      <c r="D2472" s="113">
        <v>0.14416000000000001</v>
      </c>
      <c r="E2472" s="113">
        <v>0.15265000000000001</v>
      </c>
      <c r="F2472" s="113">
        <v>0.13747999999999999</v>
      </c>
      <c r="G2472" s="113">
        <v>3.0300000000000001E-2</v>
      </c>
      <c r="H2472" s="113">
        <v>0.10718</v>
      </c>
    </row>
    <row r="2473" spans="2:8">
      <c r="B2473" s="112" t="s">
        <v>10773</v>
      </c>
      <c r="C2473" s="113">
        <v>1.191E-2</v>
      </c>
      <c r="D2473" s="113">
        <v>0.16386000000000001</v>
      </c>
      <c r="E2473" s="113">
        <v>0.15253</v>
      </c>
      <c r="F2473" s="113">
        <v>0.14591000000000001</v>
      </c>
      <c r="G2473" s="113">
        <v>3.04E-2</v>
      </c>
      <c r="H2473" s="113">
        <v>0.11551</v>
      </c>
    </row>
    <row r="2474" spans="2:8">
      <c r="B2474" s="112" t="s">
        <v>10774</v>
      </c>
      <c r="C2474" s="113">
        <v>1.1860000000000001E-2</v>
      </c>
      <c r="D2474" s="113">
        <v>0.15268999999999999</v>
      </c>
      <c r="E2474" s="113">
        <v>0.15251000000000001</v>
      </c>
      <c r="F2474" s="113">
        <v>0.13977999999999999</v>
      </c>
      <c r="G2474" s="113">
        <v>3.0499999999999999E-2</v>
      </c>
      <c r="H2474" s="113">
        <v>0.10928</v>
      </c>
    </row>
    <row r="2475" spans="2:8">
      <c r="B2475" s="112" t="s">
        <v>10775</v>
      </c>
      <c r="C2475" s="113">
        <v>1.1860000000000001E-2</v>
      </c>
      <c r="D2475" s="113">
        <v>0.15109</v>
      </c>
      <c r="E2475" s="113">
        <v>0.1517</v>
      </c>
      <c r="F2475" s="113">
        <v>0.13976</v>
      </c>
      <c r="G2475" s="113">
        <v>3.0700000000000002E-2</v>
      </c>
      <c r="H2475" s="113">
        <v>0.10906</v>
      </c>
    </row>
    <row r="2476" spans="2:8">
      <c r="B2476" s="112" t="s">
        <v>10776</v>
      </c>
      <c r="C2476" s="113">
        <v>1.193E-2</v>
      </c>
      <c r="D2476" s="113">
        <v>0.15076000000000001</v>
      </c>
      <c r="E2476" s="113">
        <v>0.15174000000000001</v>
      </c>
      <c r="F2476" s="113">
        <v>0.13996</v>
      </c>
      <c r="G2476" s="113">
        <v>3.0499999999999999E-2</v>
      </c>
      <c r="H2476" s="113">
        <v>0.10946</v>
      </c>
    </row>
    <row r="2477" spans="2:8">
      <c r="B2477" s="112" t="s">
        <v>10777</v>
      </c>
      <c r="C2477" s="113">
        <v>1.1820000000000001E-2</v>
      </c>
      <c r="D2477" s="113">
        <v>0.15043999999999999</v>
      </c>
      <c r="E2477" s="113">
        <v>0.15173</v>
      </c>
      <c r="F2477" s="113">
        <v>0.13950000000000001</v>
      </c>
      <c r="G2477" s="113">
        <v>3.1199999999999999E-2</v>
      </c>
      <c r="H2477" s="113">
        <v>0.10829999999999999</v>
      </c>
    </row>
    <row r="2478" spans="2:8">
      <c r="B2478" s="112" t="s">
        <v>10778</v>
      </c>
      <c r="C2478" s="113">
        <v>1.1809999999999999E-2</v>
      </c>
      <c r="D2478" s="113">
        <v>0.14996999999999999</v>
      </c>
      <c r="E2478" s="113">
        <v>0.15157999999999999</v>
      </c>
      <c r="F2478" s="113">
        <v>0.13943</v>
      </c>
      <c r="G2478" s="113">
        <v>3.09E-2</v>
      </c>
      <c r="H2478" s="113">
        <v>0.10853</v>
      </c>
    </row>
    <row r="2479" spans="2:8">
      <c r="B2479" s="112" t="s">
        <v>10779</v>
      </c>
      <c r="C2479" s="113">
        <v>1.1820000000000001E-2</v>
      </c>
      <c r="D2479" s="113">
        <v>0.14904000000000001</v>
      </c>
      <c r="E2479" s="113">
        <v>0.15153</v>
      </c>
      <c r="F2479" s="113">
        <v>0.13894000000000001</v>
      </c>
      <c r="G2479" s="113">
        <v>3.1300000000000001E-2</v>
      </c>
      <c r="H2479" s="113">
        <v>0.10764</v>
      </c>
    </row>
    <row r="2480" spans="2:8">
      <c r="B2480" s="112" t="s">
        <v>10780</v>
      </c>
      <c r="C2480" s="113">
        <v>1.179E-2</v>
      </c>
      <c r="D2480" s="113">
        <v>0.14935999999999999</v>
      </c>
      <c r="E2480" s="113">
        <v>0.15160000000000001</v>
      </c>
      <c r="F2480" s="113">
        <v>0.13855000000000001</v>
      </c>
      <c r="G2480" s="113">
        <v>3.0800000000000001E-2</v>
      </c>
      <c r="H2480" s="113">
        <v>0.10775</v>
      </c>
    </row>
    <row r="2481" spans="2:8">
      <c r="B2481" s="112" t="s">
        <v>10781</v>
      </c>
      <c r="C2481" s="113">
        <v>1.2149999999999999E-2</v>
      </c>
      <c r="D2481" s="113">
        <v>0.14990999999999999</v>
      </c>
      <c r="E2481" s="113">
        <v>0.15162</v>
      </c>
      <c r="F2481" s="113">
        <v>0.14002000000000001</v>
      </c>
      <c r="G2481" s="113">
        <v>3.0700000000000002E-2</v>
      </c>
      <c r="H2481" s="113">
        <v>0.10932</v>
      </c>
    </row>
    <row r="2482" spans="2:8">
      <c r="B2482" s="112" t="s">
        <v>10782</v>
      </c>
      <c r="C2482" s="113">
        <v>1.2149999999999999E-2</v>
      </c>
      <c r="D2482" s="113">
        <v>0.14939</v>
      </c>
      <c r="E2482" s="113">
        <v>0.15171999999999999</v>
      </c>
      <c r="F2482" s="113">
        <v>0.13988</v>
      </c>
      <c r="G2482" s="113">
        <v>3.0200000000000001E-2</v>
      </c>
      <c r="H2482" s="113">
        <v>0.10968</v>
      </c>
    </row>
    <row r="2483" spans="2:8">
      <c r="B2483" s="112" t="s">
        <v>10783</v>
      </c>
      <c r="C2483" s="113">
        <v>1.235E-2</v>
      </c>
      <c r="D2483" s="113">
        <v>0.14898</v>
      </c>
      <c r="E2483" s="113">
        <v>0.15168000000000001</v>
      </c>
      <c r="F2483" s="113">
        <v>0.1406</v>
      </c>
      <c r="G2483" s="113">
        <v>3.0099999999999998E-2</v>
      </c>
      <c r="H2483" s="113">
        <v>0.1105</v>
      </c>
    </row>
    <row r="2484" spans="2:8">
      <c r="B2484" s="112" t="s">
        <v>10784</v>
      </c>
      <c r="C2484" s="113">
        <v>1.2319999999999999E-2</v>
      </c>
      <c r="D2484" s="113">
        <v>0.14895</v>
      </c>
      <c r="E2484" s="113">
        <v>0.15162999999999999</v>
      </c>
      <c r="F2484" s="113">
        <v>0.14068</v>
      </c>
      <c r="G2484" s="113">
        <v>3.04E-2</v>
      </c>
      <c r="H2484" s="113">
        <v>0.11028</v>
      </c>
    </row>
    <row r="2485" spans="2:8">
      <c r="B2485" s="112" t="s">
        <v>10785</v>
      </c>
      <c r="C2485" s="113">
        <v>1.23E-2</v>
      </c>
      <c r="D2485" s="113">
        <v>0.14837</v>
      </c>
      <c r="E2485" s="113">
        <v>0.15160999999999999</v>
      </c>
      <c r="F2485" s="113">
        <v>0.14174999999999999</v>
      </c>
      <c r="G2485" s="113">
        <v>3.0599999999999999E-2</v>
      </c>
      <c r="H2485" s="113">
        <v>0.11115</v>
      </c>
    </row>
    <row r="2486" spans="2:8">
      <c r="B2486" s="112" t="s">
        <v>10786</v>
      </c>
      <c r="C2486" s="113">
        <v>1.265E-2</v>
      </c>
      <c r="D2486" s="113">
        <v>0.14859</v>
      </c>
      <c r="E2486" s="113">
        <v>0.15165999999999999</v>
      </c>
      <c r="F2486" s="113">
        <v>0.14310999999999999</v>
      </c>
      <c r="G2486" s="113">
        <v>2.9899999999999999E-2</v>
      </c>
      <c r="H2486" s="113">
        <v>0.11321000000000001</v>
      </c>
    </row>
    <row r="2487" spans="2:8">
      <c r="B2487" s="112" t="s">
        <v>10787</v>
      </c>
      <c r="C2487" s="113">
        <v>1.2699999999999999E-2</v>
      </c>
      <c r="D2487" s="113">
        <v>0.14865999999999999</v>
      </c>
      <c r="E2487" s="113">
        <v>0.15181</v>
      </c>
      <c r="F2487" s="113">
        <v>0.14319999999999999</v>
      </c>
      <c r="G2487" s="113">
        <v>2.98E-2</v>
      </c>
      <c r="H2487" s="113">
        <v>0.1134</v>
      </c>
    </row>
    <row r="2488" spans="2:8">
      <c r="B2488" s="112" t="s">
        <v>10788</v>
      </c>
      <c r="C2488" s="113">
        <v>1.247E-2</v>
      </c>
      <c r="D2488" s="113">
        <v>0.14837</v>
      </c>
      <c r="E2488" s="113">
        <v>0.15165999999999999</v>
      </c>
      <c r="F2488" s="113">
        <v>0.14205000000000001</v>
      </c>
      <c r="G2488" s="113">
        <v>3.0200000000000001E-2</v>
      </c>
      <c r="H2488" s="113">
        <v>0.11185</v>
      </c>
    </row>
    <row r="2489" spans="2:8">
      <c r="B2489" s="112" t="s">
        <v>10789</v>
      </c>
      <c r="C2489" s="113">
        <v>1.243E-2</v>
      </c>
      <c r="D2489" s="113">
        <v>0.14903</v>
      </c>
      <c r="E2489" s="113">
        <v>0.15173</v>
      </c>
      <c r="F2489" s="113">
        <v>0.14221</v>
      </c>
      <c r="G2489" s="113">
        <v>0.03</v>
      </c>
      <c r="H2489" s="113">
        <v>0.11221</v>
      </c>
    </row>
    <row r="2490" spans="2:8">
      <c r="B2490" s="112" t="s">
        <v>10790</v>
      </c>
      <c r="C2490" s="113">
        <v>1.2500000000000001E-2</v>
      </c>
      <c r="D2490" s="113">
        <v>0.14895</v>
      </c>
      <c r="E2490" s="113">
        <v>0.15206</v>
      </c>
      <c r="F2490" s="113">
        <v>0.14249999999999999</v>
      </c>
      <c r="G2490" s="113">
        <v>3.0200000000000001E-2</v>
      </c>
      <c r="H2490" s="113">
        <v>0.1123</v>
      </c>
    </row>
    <row r="2491" spans="2:8">
      <c r="B2491" s="112" t="s">
        <v>10791</v>
      </c>
      <c r="C2491" s="113">
        <v>1.2489999999999999E-2</v>
      </c>
      <c r="D2491" s="113">
        <v>0.1489</v>
      </c>
      <c r="E2491" s="113">
        <v>0.15201000000000001</v>
      </c>
      <c r="F2491" s="113">
        <v>0.14230000000000001</v>
      </c>
      <c r="G2491" s="113">
        <v>3.0300000000000001E-2</v>
      </c>
      <c r="H2491" s="113">
        <v>0.112</v>
      </c>
    </row>
    <row r="2492" spans="2:8">
      <c r="B2492" s="112" t="s">
        <v>10792</v>
      </c>
      <c r="C2492" s="113">
        <v>1.24E-2</v>
      </c>
      <c r="D2492" s="113">
        <v>0.1489</v>
      </c>
      <c r="E2492" s="113">
        <v>0.15182000000000001</v>
      </c>
      <c r="F2492" s="113">
        <v>0.14197000000000001</v>
      </c>
      <c r="G2492" s="113">
        <v>3.0300000000000001E-2</v>
      </c>
      <c r="H2492" s="113">
        <v>0.11167000000000001</v>
      </c>
    </row>
    <row r="2493" spans="2:8">
      <c r="B2493" s="112" t="s">
        <v>10793</v>
      </c>
      <c r="C2493" s="113">
        <v>1.2460000000000001E-2</v>
      </c>
      <c r="D2493" s="113">
        <v>0.14996999999999999</v>
      </c>
      <c r="E2493" s="113">
        <v>0.15187999999999999</v>
      </c>
      <c r="F2493" s="113">
        <v>0.14244999999999999</v>
      </c>
      <c r="G2493" s="113">
        <v>3.0599999999999999E-2</v>
      </c>
      <c r="H2493" s="113">
        <v>0.11185</v>
      </c>
    </row>
    <row r="2494" spans="2:8">
      <c r="B2494" s="112" t="s">
        <v>10794</v>
      </c>
      <c r="C2494" s="113">
        <v>1.244E-2</v>
      </c>
      <c r="D2494" s="113">
        <v>0.14951999999999999</v>
      </c>
      <c r="E2494" s="113">
        <v>0.15117</v>
      </c>
      <c r="F2494" s="113">
        <v>0.14260999999999999</v>
      </c>
      <c r="G2494" s="113">
        <v>3.0599999999999999E-2</v>
      </c>
      <c r="H2494" s="113">
        <v>0.11201</v>
      </c>
    </row>
    <row r="2495" spans="2:8">
      <c r="B2495" s="112" t="s">
        <v>10795</v>
      </c>
      <c r="C2495" s="113">
        <v>1.2409999999999999E-2</v>
      </c>
      <c r="D2495" s="113">
        <v>0.15007999999999999</v>
      </c>
      <c r="E2495" s="113">
        <v>0.15837000000000001</v>
      </c>
      <c r="F2495" s="113">
        <v>0.14380999999999999</v>
      </c>
      <c r="G2495" s="113">
        <v>3.0800000000000001E-2</v>
      </c>
      <c r="H2495" s="113">
        <v>0.11301</v>
      </c>
    </row>
    <row r="2496" spans="2:8">
      <c r="B2496" s="112" t="s">
        <v>10796</v>
      </c>
      <c r="C2496" s="113">
        <v>1.225E-2</v>
      </c>
      <c r="D2496" s="113">
        <v>0.15676999999999999</v>
      </c>
      <c r="E2496" s="113">
        <v>0.16077</v>
      </c>
      <c r="F2496" s="113">
        <v>0.14532999999999999</v>
      </c>
      <c r="G2496" s="113">
        <v>3.1199999999999999E-2</v>
      </c>
      <c r="H2496" s="113">
        <v>0.11413</v>
      </c>
    </row>
    <row r="2497" spans="2:8">
      <c r="B2497" s="112" t="s">
        <v>10797</v>
      </c>
      <c r="C2497" s="113">
        <v>1.23E-2</v>
      </c>
      <c r="D2497" s="113">
        <v>0.15529999999999999</v>
      </c>
      <c r="E2497" s="113">
        <v>0.16064999999999999</v>
      </c>
      <c r="F2497" s="113">
        <v>0.14479</v>
      </c>
      <c r="G2497" s="113">
        <v>3.1600000000000003E-2</v>
      </c>
      <c r="H2497" s="113">
        <v>0.11319</v>
      </c>
    </row>
    <row r="2498" spans="2:8">
      <c r="B2498" s="112" t="s">
        <v>10798</v>
      </c>
      <c r="C2498" s="113">
        <v>1.225E-2</v>
      </c>
      <c r="D2498" s="113">
        <v>0.15526000000000001</v>
      </c>
      <c r="E2498" s="113">
        <v>0.16061</v>
      </c>
      <c r="F2498" s="113">
        <v>0.14455999999999999</v>
      </c>
      <c r="G2498" s="113">
        <v>3.1600000000000003E-2</v>
      </c>
      <c r="H2498" s="113">
        <v>0.11296</v>
      </c>
    </row>
    <row r="2499" spans="2:8">
      <c r="B2499" s="112" t="s">
        <v>10799</v>
      </c>
      <c r="C2499" s="113">
        <v>1.2239999999999999E-2</v>
      </c>
      <c r="D2499" s="113">
        <v>0.15503</v>
      </c>
      <c r="E2499" s="113">
        <v>0.16062000000000001</v>
      </c>
      <c r="F2499" s="113">
        <v>0.14446999999999999</v>
      </c>
      <c r="G2499" s="113">
        <v>3.2099999999999997E-2</v>
      </c>
      <c r="H2499" s="113">
        <v>0.11237</v>
      </c>
    </row>
    <row r="2500" spans="2:8">
      <c r="B2500" s="112" t="s">
        <v>10800</v>
      </c>
      <c r="C2500" s="113">
        <v>1.223E-2</v>
      </c>
      <c r="D2500" s="113">
        <v>0.15608</v>
      </c>
      <c r="E2500" s="113">
        <v>0.15870000000000001</v>
      </c>
      <c r="F2500" s="113">
        <v>0.14446999999999999</v>
      </c>
      <c r="G2500" s="113">
        <v>3.1899999999999998E-2</v>
      </c>
      <c r="H2500" s="113">
        <v>0.11257</v>
      </c>
    </row>
    <row r="2501" spans="2:8">
      <c r="B2501" s="112" t="s">
        <v>10801</v>
      </c>
      <c r="C2501" s="113">
        <v>1.2149999999999999E-2</v>
      </c>
      <c r="D2501" s="113">
        <v>0.15586</v>
      </c>
      <c r="E2501" s="113">
        <v>0.15869</v>
      </c>
      <c r="F2501" s="113">
        <v>0.14407</v>
      </c>
      <c r="G2501" s="113">
        <v>3.2099999999999997E-2</v>
      </c>
      <c r="H2501" s="113">
        <v>0.11197</v>
      </c>
    </row>
    <row r="2502" spans="2:8">
      <c r="B2502" s="112" t="s">
        <v>10802</v>
      </c>
      <c r="C2502" s="113">
        <v>1.2149999999999999E-2</v>
      </c>
      <c r="D2502" s="113">
        <v>0.15575</v>
      </c>
      <c r="E2502" s="113">
        <v>0.15873000000000001</v>
      </c>
      <c r="F2502" s="113">
        <v>0.14429</v>
      </c>
      <c r="G2502" s="113">
        <v>3.1099999999999999E-2</v>
      </c>
      <c r="H2502" s="113">
        <v>0.11319</v>
      </c>
    </row>
    <row r="2503" spans="2:8">
      <c r="B2503" s="112" t="s">
        <v>10803</v>
      </c>
      <c r="C2503" s="113">
        <v>1.231E-2</v>
      </c>
      <c r="D2503" s="113">
        <v>0.15783</v>
      </c>
      <c r="E2503" s="113">
        <v>0.15786</v>
      </c>
      <c r="F2503" s="113">
        <v>0.14562</v>
      </c>
      <c r="G2503" s="113">
        <v>3.0599999999999999E-2</v>
      </c>
      <c r="H2503" s="113">
        <v>0.11502</v>
      </c>
    </row>
    <row r="2504" spans="2:8">
      <c r="B2504" s="112" t="s">
        <v>10804</v>
      </c>
      <c r="C2504" s="113">
        <v>1.2200000000000001E-2</v>
      </c>
      <c r="D2504" s="113">
        <v>0.15221999999999999</v>
      </c>
      <c r="E2504" s="113">
        <v>0.15978999999999999</v>
      </c>
      <c r="F2504" s="113">
        <v>0.14298</v>
      </c>
      <c r="G2504" s="113">
        <v>3.04E-2</v>
      </c>
      <c r="H2504" s="113">
        <v>0.11258</v>
      </c>
    </row>
    <row r="2505" spans="2:8">
      <c r="B2505" s="112" t="s">
        <v>10805</v>
      </c>
      <c r="C2505" s="113">
        <v>1.2189999999999999E-2</v>
      </c>
      <c r="D2505" s="113">
        <v>0.15934000000000001</v>
      </c>
      <c r="E2505" s="113">
        <v>0.15975</v>
      </c>
      <c r="F2505" s="113">
        <v>0.14516000000000001</v>
      </c>
      <c r="G2505" s="113">
        <v>3.0599999999999999E-2</v>
      </c>
      <c r="H2505" s="113">
        <v>0.11456</v>
      </c>
    </row>
    <row r="2506" spans="2:8">
      <c r="B2506" s="112" t="s">
        <v>10806</v>
      </c>
      <c r="C2506" s="113">
        <v>1.243E-2</v>
      </c>
      <c r="D2506" s="113">
        <v>0.15886</v>
      </c>
      <c r="E2506" s="113">
        <v>0.15956000000000001</v>
      </c>
      <c r="F2506" s="113">
        <v>0.14591000000000001</v>
      </c>
      <c r="G2506" s="113">
        <v>3.0099999999999998E-2</v>
      </c>
      <c r="H2506" s="113">
        <v>0.11581</v>
      </c>
    </row>
    <row r="2507" spans="2:8">
      <c r="B2507" s="112" t="s">
        <v>10807</v>
      </c>
      <c r="C2507" s="113">
        <v>1.255E-2</v>
      </c>
      <c r="D2507" s="113">
        <v>0.15770999999999999</v>
      </c>
      <c r="E2507" s="113">
        <v>0.15934000000000001</v>
      </c>
      <c r="F2507" s="113">
        <v>0.14584</v>
      </c>
      <c r="G2507" s="113">
        <v>3.0300000000000001E-2</v>
      </c>
      <c r="H2507" s="113">
        <v>0.11554</v>
      </c>
    </row>
    <row r="2508" spans="2:8">
      <c r="B2508" s="112" t="s">
        <v>10808</v>
      </c>
      <c r="C2508" s="113">
        <v>1.2359999999999999E-2</v>
      </c>
      <c r="D2508" s="113">
        <v>0.15792</v>
      </c>
      <c r="E2508" s="113">
        <v>0.15936</v>
      </c>
      <c r="F2508" s="113">
        <v>0.14566999999999999</v>
      </c>
      <c r="G2508" s="113">
        <v>3.0300000000000001E-2</v>
      </c>
      <c r="H2508" s="113">
        <v>0.11537</v>
      </c>
    </row>
    <row r="2509" spans="2:8">
      <c r="B2509" s="112" t="s">
        <v>10809</v>
      </c>
      <c r="C2509" s="113">
        <v>1.2630000000000001E-2</v>
      </c>
      <c r="D2509" s="113">
        <v>0.15487000000000001</v>
      </c>
      <c r="E2509" s="113">
        <v>0.15626999999999999</v>
      </c>
      <c r="F2509" s="113">
        <v>0.14513999999999999</v>
      </c>
      <c r="G2509" s="113">
        <v>3.0300000000000001E-2</v>
      </c>
      <c r="H2509" s="113">
        <v>0.11484</v>
      </c>
    </row>
    <row r="2510" spans="2:8">
      <c r="B2510" s="112" t="s">
        <v>10810</v>
      </c>
      <c r="C2510" s="113">
        <v>1.248E-2</v>
      </c>
      <c r="D2510" s="113">
        <v>0.15539</v>
      </c>
      <c r="E2510" s="113">
        <v>0.15923000000000001</v>
      </c>
      <c r="F2510" s="113">
        <v>0.14471999999999999</v>
      </c>
      <c r="G2510" s="113">
        <v>3.1E-2</v>
      </c>
      <c r="H2510" s="113">
        <v>0.11372</v>
      </c>
    </row>
    <row r="2511" spans="2:8">
      <c r="B2511" s="112" t="s">
        <v>10811</v>
      </c>
      <c r="C2511" s="113">
        <v>1.2409999999999999E-2</v>
      </c>
      <c r="D2511" s="113">
        <v>0.15770999999999999</v>
      </c>
      <c r="E2511" s="113">
        <v>0.15859999999999999</v>
      </c>
      <c r="F2511" s="113">
        <v>0.14541000000000001</v>
      </c>
      <c r="G2511" s="113">
        <v>3.1399999999999997E-2</v>
      </c>
      <c r="H2511" s="113">
        <v>0.11401</v>
      </c>
    </row>
    <row r="2512" spans="2:8">
      <c r="B2512" s="112" t="s">
        <v>10812</v>
      </c>
      <c r="C2512" s="113">
        <v>1.363E-2</v>
      </c>
      <c r="D2512" s="113">
        <v>0.15745999999999999</v>
      </c>
      <c r="E2512" s="113">
        <v>0.15870000000000001</v>
      </c>
      <c r="F2512" s="113">
        <v>0.14419999999999999</v>
      </c>
      <c r="G2512" s="113">
        <v>3.1399999999999997E-2</v>
      </c>
      <c r="H2512" s="113">
        <v>0.1128</v>
      </c>
    </row>
    <row r="2513" spans="2:8">
      <c r="B2513" s="112" t="s">
        <v>10813</v>
      </c>
      <c r="C2513" s="113">
        <v>1.3979999999999999E-2</v>
      </c>
      <c r="D2513" s="113">
        <v>0.14767</v>
      </c>
      <c r="E2513" s="113">
        <v>0.1593</v>
      </c>
      <c r="F2513" s="113">
        <v>0.14224000000000001</v>
      </c>
      <c r="G2513" s="113">
        <v>3.1300000000000001E-2</v>
      </c>
      <c r="H2513" s="113">
        <v>0.11094</v>
      </c>
    </row>
    <row r="2514" spans="2:8">
      <c r="B2514" s="112" t="s">
        <v>10814</v>
      </c>
      <c r="C2514" s="113">
        <v>1.41E-2</v>
      </c>
      <c r="D2514" s="113">
        <v>0.14249999999999999</v>
      </c>
      <c r="E2514" s="113">
        <v>0.15787999999999999</v>
      </c>
      <c r="F2514" s="113">
        <v>0.14016000000000001</v>
      </c>
      <c r="G2514" s="113">
        <v>3.1300000000000001E-2</v>
      </c>
      <c r="H2514" s="113">
        <v>0.10886</v>
      </c>
    </row>
    <row r="2515" spans="2:8">
      <c r="B2515" s="112" t="s">
        <v>10815</v>
      </c>
      <c r="C2515" s="113">
        <v>1.4489999999999999E-2</v>
      </c>
      <c r="D2515" s="113">
        <v>0.14332</v>
      </c>
      <c r="E2515" s="113">
        <v>0.15756000000000001</v>
      </c>
      <c r="F2515" s="113">
        <v>0.14193</v>
      </c>
      <c r="G2515" s="113">
        <v>3.04E-2</v>
      </c>
      <c r="H2515" s="113">
        <v>0.11153</v>
      </c>
    </row>
    <row r="2516" spans="2:8">
      <c r="B2516" s="112" t="s">
        <v>10816</v>
      </c>
      <c r="C2516" s="113">
        <v>1.46E-2</v>
      </c>
      <c r="D2516" s="113">
        <v>0.14355999999999999</v>
      </c>
      <c r="E2516" s="113">
        <v>0.15742999999999999</v>
      </c>
      <c r="F2516" s="113">
        <v>0.14224000000000001</v>
      </c>
      <c r="G2516" s="113">
        <v>3.0099999999999998E-2</v>
      </c>
      <c r="H2516" s="113">
        <v>0.11214</v>
      </c>
    </row>
    <row r="2517" spans="2:8">
      <c r="B2517" s="112" t="s">
        <v>10817</v>
      </c>
      <c r="C2517" s="113">
        <v>1.438E-2</v>
      </c>
      <c r="D2517" s="113">
        <v>0.14551</v>
      </c>
      <c r="E2517" s="113">
        <v>0.15681999999999999</v>
      </c>
      <c r="F2517" s="113">
        <v>0.14249000000000001</v>
      </c>
      <c r="G2517" s="113">
        <v>3.0700000000000002E-2</v>
      </c>
      <c r="H2517" s="113">
        <v>0.11179</v>
      </c>
    </row>
    <row r="2518" spans="2:8">
      <c r="B2518" s="112" t="s">
        <v>10818</v>
      </c>
      <c r="C2518" s="113">
        <v>1.448E-2</v>
      </c>
      <c r="D2518" s="113">
        <v>0.14584</v>
      </c>
      <c r="E2518" s="113">
        <v>0.15640999999999999</v>
      </c>
      <c r="F2518" s="113">
        <v>0.1429</v>
      </c>
      <c r="G2518" s="113">
        <v>3.0599999999999999E-2</v>
      </c>
      <c r="H2518" s="113">
        <v>0.1123</v>
      </c>
    </row>
    <row r="2519" spans="2:8">
      <c r="B2519" s="112" t="s">
        <v>10819</v>
      </c>
      <c r="C2519" s="113">
        <v>1.404E-2</v>
      </c>
      <c r="D2519" s="113">
        <v>0.14396</v>
      </c>
      <c r="E2519" s="113">
        <v>0.1527</v>
      </c>
      <c r="F2519" s="113">
        <v>0.14163999999999999</v>
      </c>
      <c r="G2519" s="113">
        <v>3.15E-2</v>
      </c>
      <c r="H2519" s="113">
        <v>0.11014</v>
      </c>
    </row>
    <row r="2520" spans="2:8">
      <c r="B2520" s="112" t="s">
        <v>10820</v>
      </c>
      <c r="C2520" s="113">
        <v>1.404E-2</v>
      </c>
      <c r="D2520" s="113">
        <v>0.14344000000000001</v>
      </c>
      <c r="E2520" s="113">
        <v>0.15276999999999999</v>
      </c>
      <c r="F2520" s="113">
        <v>0.14147999999999999</v>
      </c>
      <c r="G2520" s="113">
        <v>3.1800000000000002E-2</v>
      </c>
      <c r="H2520" s="113">
        <v>0.10968</v>
      </c>
    </row>
    <row r="2521" spans="2:8">
      <c r="B2521" s="112" t="s">
        <v>10821</v>
      </c>
      <c r="C2521" s="113">
        <v>1.427E-2</v>
      </c>
      <c r="D2521" s="113">
        <v>0.14362</v>
      </c>
      <c r="E2521" s="113">
        <v>0.15279999999999999</v>
      </c>
      <c r="F2521" s="113">
        <v>0.14243</v>
      </c>
      <c r="G2521" s="113">
        <v>3.1600000000000003E-2</v>
      </c>
      <c r="H2521" s="113">
        <v>0.11083</v>
      </c>
    </row>
    <row r="2522" spans="2:8">
      <c r="B2522" s="112" t="s">
        <v>10822</v>
      </c>
      <c r="C2522" s="113">
        <v>1.4019999999999999E-2</v>
      </c>
      <c r="D2522" s="113">
        <v>0.14360000000000001</v>
      </c>
      <c r="E2522" s="113">
        <v>0.15278</v>
      </c>
      <c r="F2522" s="113">
        <v>0.14185</v>
      </c>
      <c r="G2522" s="113">
        <v>3.2000000000000001E-2</v>
      </c>
      <c r="H2522" s="113">
        <v>0.10985</v>
      </c>
    </row>
    <row r="2523" spans="2:8">
      <c r="B2523" s="112" t="s">
        <v>10823</v>
      </c>
      <c r="C2523" s="113">
        <v>1.406E-2</v>
      </c>
      <c r="D2523" s="113">
        <v>0.14288999999999999</v>
      </c>
      <c r="E2523" s="113">
        <v>0.15254999999999999</v>
      </c>
      <c r="F2523" s="113">
        <v>0.14457</v>
      </c>
      <c r="G2523" s="113">
        <v>3.2399999999999998E-2</v>
      </c>
      <c r="H2523" s="113">
        <v>0.11217000000000001</v>
      </c>
    </row>
    <row r="2524" spans="2:8">
      <c r="B2524" s="112" t="s">
        <v>10824</v>
      </c>
      <c r="C2524" s="113">
        <v>1.4330000000000001E-2</v>
      </c>
      <c r="D2524" s="113">
        <v>0.1883</v>
      </c>
      <c r="E2524" s="113">
        <v>0.15451000000000001</v>
      </c>
      <c r="F2524" s="113">
        <v>0.16814000000000001</v>
      </c>
      <c r="G2524" s="113">
        <v>3.27E-2</v>
      </c>
      <c r="H2524" s="113">
        <v>0.13544</v>
      </c>
    </row>
    <row r="2525" spans="2:8">
      <c r="B2525" s="112" t="s">
        <v>10825</v>
      </c>
      <c r="C2525" s="113">
        <v>1.457E-2</v>
      </c>
      <c r="D2525" s="113">
        <v>0.18811</v>
      </c>
      <c r="E2525" s="113">
        <v>0.15453</v>
      </c>
      <c r="F2525" s="113">
        <v>0.16871</v>
      </c>
      <c r="G2525" s="113">
        <v>3.2899999999999999E-2</v>
      </c>
      <c r="H2525" s="113">
        <v>0.13580999999999999</v>
      </c>
    </row>
    <row r="2526" spans="2:8">
      <c r="B2526" s="112" t="s">
        <v>10826</v>
      </c>
      <c r="C2526" s="113">
        <v>1.4239999999999999E-2</v>
      </c>
      <c r="D2526" s="113">
        <v>0.18784000000000001</v>
      </c>
      <c r="E2526" s="113">
        <v>0.15434</v>
      </c>
      <c r="F2526" s="113">
        <v>0.16730999999999999</v>
      </c>
      <c r="G2526" s="113">
        <v>3.5099999999999999E-2</v>
      </c>
      <c r="H2526" s="113">
        <v>0.13220999999999999</v>
      </c>
    </row>
    <row r="2527" spans="2:8">
      <c r="B2527" s="112" t="s">
        <v>10827</v>
      </c>
      <c r="C2527" s="113">
        <v>1.421E-2</v>
      </c>
      <c r="D2527" s="113">
        <v>0.18787999999999999</v>
      </c>
      <c r="E2527" s="113">
        <v>0.15398999999999999</v>
      </c>
      <c r="F2527" s="113">
        <v>0.1673</v>
      </c>
      <c r="G2527" s="113">
        <v>3.5299999999999998E-2</v>
      </c>
      <c r="H2527" s="113">
        <v>0.13200000000000001</v>
      </c>
    </row>
    <row r="2528" spans="2:8">
      <c r="B2528" s="112" t="s">
        <v>10828</v>
      </c>
      <c r="C2528" s="113">
        <v>1.4250000000000001E-2</v>
      </c>
      <c r="D2528" s="113">
        <v>0.19051000000000001</v>
      </c>
      <c r="E2528" s="113">
        <v>0.15484000000000001</v>
      </c>
      <c r="F2528" s="113">
        <v>0.16830999999999999</v>
      </c>
      <c r="G2528" s="113">
        <v>3.5200000000000002E-2</v>
      </c>
      <c r="H2528" s="113">
        <v>0.13311000000000001</v>
      </c>
    </row>
    <row r="2529" spans="2:8">
      <c r="B2529" s="112" t="s">
        <v>10829</v>
      </c>
      <c r="C2529" s="113">
        <v>1.2460000000000001E-2</v>
      </c>
      <c r="D2529" s="113">
        <v>0.18965000000000001</v>
      </c>
      <c r="E2529" s="113">
        <v>0.15473000000000001</v>
      </c>
      <c r="F2529" s="113">
        <v>0.16771</v>
      </c>
      <c r="G2529" s="113">
        <v>3.5400000000000001E-2</v>
      </c>
      <c r="H2529" s="113">
        <v>0.13231000000000001</v>
      </c>
    </row>
    <row r="2530" spans="2:8">
      <c r="B2530" s="112" t="s">
        <v>10830</v>
      </c>
      <c r="C2530" s="113">
        <v>1.23E-2</v>
      </c>
      <c r="D2530" s="113">
        <v>0.19033</v>
      </c>
      <c r="E2530" s="113">
        <v>0.15432000000000001</v>
      </c>
      <c r="F2530" s="113">
        <v>0.16736000000000001</v>
      </c>
      <c r="G2530" s="113">
        <v>3.56E-2</v>
      </c>
      <c r="H2530" s="113">
        <v>0.13177</v>
      </c>
    </row>
    <row r="2531" spans="2:8">
      <c r="B2531" s="112" t="s">
        <v>10831</v>
      </c>
      <c r="C2531" s="113">
        <v>1.231E-2</v>
      </c>
      <c r="D2531" s="113">
        <v>0.19028</v>
      </c>
      <c r="E2531" s="113">
        <v>0.15412999999999999</v>
      </c>
      <c r="F2531" s="113">
        <v>0.16749</v>
      </c>
      <c r="G2531" s="113">
        <v>3.5700000000000003E-2</v>
      </c>
      <c r="H2531" s="113">
        <v>0.13178999999999999</v>
      </c>
    </row>
    <row r="2532" spans="2:8">
      <c r="B2532" s="112" t="s">
        <v>10832</v>
      </c>
      <c r="C2532" s="113">
        <v>1.2370000000000001E-2</v>
      </c>
      <c r="D2532" s="113">
        <v>0.19284000000000001</v>
      </c>
      <c r="E2532" s="113">
        <v>0.15437999999999999</v>
      </c>
      <c r="F2532" s="113">
        <v>0.16891999999999999</v>
      </c>
      <c r="G2532" s="113">
        <v>3.5799999999999998E-2</v>
      </c>
      <c r="H2532" s="113">
        <v>0.13311999999999999</v>
      </c>
    </row>
    <row r="2533" spans="2:8">
      <c r="B2533" s="112" t="s">
        <v>10833</v>
      </c>
      <c r="C2533" s="113">
        <v>1.2500000000000001E-2</v>
      </c>
      <c r="D2533" s="113">
        <v>0.19248999999999999</v>
      </c>
      <c r="E2533" s="113">
        <v>0.15451000000000001</v>
      </c>
      <c r="F2533" s="113">
        <v>0.16886000000000001</v>
      </c>
      <c r="G2533" s="113">
        <v>3.61E-2</v>
      </c>
      <c r="H2533" s="113">
        <v>0.13275999999999999</v>
      </c>
    </row>
    <row r="2534" spans="2:8">
      <c r="B2534" s="112" t="s">
        <v>10834</v>
      </c>
      <c r="C2534" s="113">
        <v>1.251E-2</v>
      </c>
      <c r="D2534" s="113">
        <v>0.19222</v>
      </c>
      <c r="E2534" s="113">
        <v>0.15379000000000001</v>
      </c>
      <c r="F2534" s="113">
        <v>0.16850999999999999</v>
      </c>
      <c r="G2534" s="113">
        <v>3.6200000000000003E-2</v>
      </c>
      <c r="H2534" s="113">
        <v>0.13231000000000001</v>
      </c>
    </row>
    <row r="2535" spans="2:8">
      <c r="B2535" s="112" t="s">
        <v>10835</v>
      </c>
      <c r="C2535" s="113">
        <v>1.2760000000000001E-2</v>
      </c>
      <c r="D2535" s="113">
        <v>0.1928</v>
      </c>
      <c r="E2535" s="113">
        <v>0.15398999999999999</v>
      </c>
      <c r="F2535" s="113">
        <v>0.16977</v>
      </c>
      <c r="G2535" s="113">
        <v>3.5799999999999998E-2</v>
      </c>
      <c r="H2535" s="113">
        <v>0.13397000000000001</v>
      </c>
    </row>
    <row r="2536" spans="2:8">
      <c r="B2536" s="112" t="s">
        <v>10836</v>
      </c>
      <c r="C2536" s="113">
        <v>1.2760000000000001E-2</v>
      </c>
      <c r="D2536" s="113">
        <v>0.19241</v>
      </c>
      <c r="E2536" s="113">
        <v>0.15403</v>
      </c>
      <c r="F2536" s="113">
        <v>0.16985</v>
      </c>
      <c r="G2536" s="113">
        <v>3.61E-2</v>
      </c>
      <c r="H2536" s="113">
        <v>0.13375000000000001</v>
      </c>
    </row>
    <row r="2537" spans="2:8">
      <c r="B2537" s="112" t="s">
        <v>10837</v>
      </c>
      <c r="C2537" s="113">
        <v>1.2710000000000001E-2</v>
      </c>
      <c r="D2537" s="113">
        <v>0.19828000000000001</v>
      </c>
      <c r="E2537" s="113">
        <v>0.15384999999999999</v>
      </c>
      <c r="F2537" s="113">
        <v>0.17233999999999999</v>
      </c>
      <c r="G2537" s="113">
        <v>3.6299999999999999E-2</v>
      </c>
      <c r="H2537" s="113">
        <v>0.13603999999999999</v>
      </c>
    </row>
    <row r="2538" spans="2:8">
      <c r="B2538" s="112" t="s">
        <v>10838</v>
      </c>
      <c r="C2538" s="113">
        <v>1.265E-2</v>
      </c>
      <c r="D2538" s="113">
        <v>0.19941</v>
      </c>
      <c r="E2538" s="113">
        <v>0.15353</v>
      </c>
      <c r="F2538" s="113">
        <v>0.17218</v>
      </c>
      <c r="G2538" s="113">
        <v>3.6299999999999999E-2</v>
      </c>
      <c r="H2538" s="113">
        <v>0.13588</v>
      </c>
    </row>
    <row r="2539" spans="2:8">
      <c r="B2539" s="112" t="s">
        <v>10839</v>
      </c>
      <c r="C2539" s="113">
        <v>1.2529999999999999E-2</v>
      </c>
      <c r="D2539" s="113">
        <v>0.19522</v>
      </c>
      <c r="E2539" s="113">
        <v>0.15293000000000001</v>
      </c>
      <c r="F2539" s="113">
        <v>0.16950000000000001</v>
      </c>
      <c r="G2539" s="113">
        <v>3.6400000000000002E-2</v>
      </c>
      <c r="H2539" s="113">
        <v>0.1331</v>
      </c>
    </row>
    <row r="2540" spans="2:8">
      <c r="B2540" s="112" t="s">
        <v>10840</v>
      </c>
      <c r="C2540" s="113">
        <v>1.2239999999999999E-2</v>
      </c>
      <c r="D2540" s="113">
        <v>0.1956</v>
      </c>
      <c r="E2540" s="113">
        <v>0.15276000000000001</v>
      </c>
      <c r="F2540" s="113">
        <v>0.16839999999999999</v>
      </c>
      <c r="G2540" s="113">
        <v>3.6600000000000001E-2</v>
      </c>
      <c r="H2540" s="113">
        <v>0.1318</v>
      </c>
    </row>
    <row r="2541" spans="2:8">
      <c r="B2541" s="112" t="s">
        <v>10841</v>
      </c>
      <c r="C2541" s="113">
        <v>1.213E-2</v>
      </c>
      <c r="D2541" s="113">
        <v>0.19535</v>
      </c>
      <c r="E2541" s="113">
        <v>0.15279999999999999</v>
      </c>
      <c r="F2541" s="113">
        <v>0.16800999999999999</v>
      </c>
      <c r="G2541" s="113">
        <v>3.6700000000000003E-2</v>
      </c>
      <c r="H2541" s="113">
        <v>0.13131000000000001</v>
      </c>
    </row>
    <row r="2542" spans="2:8">
      <c r="B2542" s="112" t="s">
        <v>10842</v>
      </c>
      <c r="C2542" s="113">
        <v>1.223E-2</v>
      </c>
      <c r="D2542" s="113">
        <v>0.19492000000000001</v>
      </c>
      <c r="E2542" s="113">
        <v>0.15248</v>
      </c>
      <c r="F2542" s="113">
        <v>0.16797000000000001</v>
      </c>
      <c r="G2542" s="113">
        <v>3.6499999999999998E-2</v>
      </c>
      <c r="H2542" s="113">
        <v>0.13147</v>
      </c>
    </row>
    <row r="2543" spans="2:8">
      <c r="B2543" s="112" t="s">
        <v>10843</v>
      </c>
      <c r="C2543" s="113">
        <v>1.223E-2</v>
      </c>
      <c r="D2543" s="113">
        <v>0.19331000000000001</v>
      </c>
      <c r="E2543" s="113">
        <v>0.1527</v>
      </c>
      <c r="F2543" s="113">
        <v>0.16774</v>
      </c>
      <c r="G2543" s="113">
        <v>3.6700000000000003E-2</v>
      </c>
      <c r="H2543" s="113">
        <v>0.13103999999999999</v>
      </c>
    </row>
    <row r="2544" spans="2:8">
      <c r="B2544" s="112" t="s">
        <v>10844</v>
      </c>
      <c r="C2544" s="113">
        <v>1.265E-2</v>
      </c>
      <c r="D2544" s="113">
        <v>0.19492999999999999</v>
      </c>
      <c r="E2544" s="113">
        <v>0.15268999999999999</v>
      </c>
      <c r="F2544" s="113">
        <v>0.16925999999999999</v>
      </c>
      <c r="G2544" s="113">
        <v>3.6400000000000002E-2</v>
      </c>
      <c r="H2544" s="113">
        <v>0.13286000000000001</v>
      </c>
    </row>
    <row r="2545" spans="2:8">
      <c r="B2545" s="112" t="s">
        <v>10845</v>
      </c>
      <c r="C2545" s="113">
        <v>1.255E-2</v>
      </c>
      <c r="D2545" s="113">
        <v>0.19470000000000001</v>
      </c>
      <c r="E2545" s="113">
        <v>0.15235000000000001</v>
      </c>
      <c r="F2545" s="113">
        <v>0.1686</v>
      </c>
      <c r="G2545" s="113">
        <v>3.6400000000000002E-2</v>
      </c>
      <c r="H2545" s="113">
        <v>0.13220000000000001</v>
      </c>
    </row>
    <row r="2546" spans="2:8">
      <c r="B2546" s="112" t="s">
        <v>10846</v>
      </c>
      <c r="C2546" s="113">
        <v>1.259E-2</v>
      </c>
      <c r="D2546" s="113">
        <v>0.19472999999999999</v>
      </c>
      <c r="E2546" s="113">
        <v>0.15215999999999999</v>
      </c>
      <c r="F2546" s="113">
        <v>0.16900999999999999</v>
      </c>
      <c r="G2546" s="113">
        <v>3.6400000000000002E-2</v>
      </c>
      <c r="H2546" s="113">
        <v>0.13261000000000001</v>
      </c>
    </row>
    <row r="2547" spans="2:8">
      <c r="B2547" s="112" t="s">
        <v>10847</v>
      </c>
      <c r="C2547" s="113">
        <v>1.2619999999999999E-2</v>
      </c>
      <c r="D2547" s="113">
        <v>0.19411999999999999</v>
      </c>
      <c r="E2547" s="113">
        <v>0.15217</v>
      </c>
      <c r="F2547" s="113">
        <v>0.16902</v>
      </c>
      <c r="G2547" s="113">
        <v>3.6200000000000003E-2</v>
      </c>
      <c r="H2547" s="113">
        <v>0.13281999999999999</v>
      </c>
    </row>
    <row r="2548" spans="2:8">
      <c r="B2548" s="112" t="s">
        <v>10848</v>
      </c>
      <c r="C2548" s="113">
        <v>1.255E-2</v>
      </c>
      <c r="D2548" s="113">
        <v>0.19438</v>
      </c>
      <c r="E2548" s="113">
        <v>0.15210000000000001</v>
      </c>
      <c r="F2548" s="113">
        <v>0.16897000000000001</v>
      </c>
      <c r="G2548" s="113">
        <v>3.6600000000000001E-2</v>
      </c>
      <c r="H2548" s="113">
        <v>0.13236999999999999</v>
      </c>
    </row>
    <row r="2549" spans="2:8">
      <c r="B2549" s="112" t="s">
        <v>10849</v>
      </c>
      <c r="C2549" s="113">
        <v>1.278E-2</v>
      </c>
      <c r="D2549" s="113">
        <v>0.19456000000000001</v>
      </c>
      <c r="E2549" s="113">
        <v>0.15226999999999999</v>
      </c>
      <c r="F2549" s="113">
        <v>0.16979</v>
      </c>
      <c r="G2549" s="113">
        <v>3.5700000000000003E-2</v>
      </c>
      <c r="H2549" s="113">
        <v>0.13408999999999999</v>
      </c>
    </row>
    <row r="2550" spans="2:8">
      <c r="B2550" s="112" t="s">
        <v>10850</v>
      </c>
      <c r="C2550" s="113">
        <v>1.248E-2</v>
      </c>
      <c r="D2550" s="113">
        <v>0.19545999999999999</v>
      </c>
      <c r="E2550" s="113">
        <v>0.15209</v>
      </c>
      <c r="F2550" s="113">
        <v>0.16982</v>
      </c>
      <c r="G2550" s="113">
        <v>3.6499999999999998E-2</v>
      </c>
      <c r="H2550" s="113">
        <v>0.13331999999999999</v>
      </c>
    </row>
    <row r="2551" spans="2:8">
      <c r="B2551" s="112" t="s">
        <v>10851</v>
      </c>
      <c r="C2551" s="113">
        <v>1.3129999999999999E-2</v>
      </c>
      <c r="D2551" s="113">
        <v>0.19403000000000001</v>
      </c>
      <c r="E2551" s="113">
        <v>0.15168000000000001</v>
      </c>
      <c r="F2551" s="113">
        <v>0.17032</v>
      </c>
      <c r="G2551" s="113">
        <v>3.6200000000000003E-2</v>
      </c>
      <c r="H2551" s="113">
        <v>0.13411999999999999</v>
      </c>
    </row>
    <row r="2552" spans="2:8">
      <c r="B2552" s="112" t="s">
        <v>10852</v>
      </c>
      <c r="C2552" s="113">
        <v>1.328E-2</v>
      </c>
      <c r="D2552" s="113">
        <v>0.19375999999999999</v>
      </c>
      <c r="E2552" s="113">
        <v>0.15187999999999999</v>
      </c>
      <c r="F2552" s="113">
        <v>0.1699</v>
      </c>
      <c r="G2552" s="113">
        <v>3.5700000000000003E-2</v>
      </c>
      <c r="H2552" s="113">
        <v>0.13420000000000001</v>
      </c>
    </row>
    <row r="2553" spans="2:8">
      <c r="B2553" s="112" t="s">
        <v>10853</v>
      </c>
      <c r="C2553" s="113">
        <v>1.2930000000000001E-2</v>
      </c>
      <c r="D2553" s="113">
        <v>0.18376000000000001</v>
      </c>
      <c r="E2553" s="113">
        <v>0.1522</v>
      </c>
      <c r="F2553" s="113">
        <v>0.16549</v>
      </c>
      <c r="G2553" s="113">
        <v>3.6400000000000002E-2</v>
      </c>
      <c r="H2553" s="113">
        <v>0.12909000000000001</v>
      </c>
    </row>
    <row r="2554" spans="2:8">
      <c r="B2554" s="112" t="s">
        <v>10854</v>
      </c>
      <c r="C2554" s="113">
        <v>1.286E-2</v>
      </c>
      <c r="D2554" s="113">
        <v>0.18389</v>
      </c>
      <c r="E2554" s="113">
        <v>0.15231</v>
      </c>
      <c r="F2554" s="113">
        <v>0.16555</v>
      </c>
      <c r="G2554" s="113">
        <v>3.6900000000000002E-2</v>
      </c>
      <c r="H2554" s="113">
        <v>0.12864999999999999</v>
      </c>
    </row>
    <row r="2555" spans="2:8">
      <c r="B2555" s="112" t="s">
        <v>10855</v>
      </c>
      <c r="C2555" s="113">
        <v>1.285E-2</v>
      </c>
      <c r="D2555" s="113">
        <v>0.18337999999999999</v>
      </c>
      <c r="E2555" s="113">
        <v>0.15223999999999999</v>
      </c>
      <c r="F2555" s="113">
        <v>0.16556000000000001</v>
      </c>
      <c r="G2555" s="113">
        <v>3.73E-2</v>
      </c>
      <c r="H2555" s="113">
        <v>0.12826000000000001</v>
      </c>
    </row>
    <row r="2556" spans="2:8">
      <c r="B2556" s="112" t="s">
        <v>10856</v>
      </c>
      <c r="C2556" s="113">
        <v>1.2760000000000001E-2</v>
      </c>
      <c r="D2556" s="113">
        <v>0.18595999999999999</v>
      </c>
      <c r="E2556" s="113">
        <v>0.15104999999999999</v>
      </c>
      <c r="F2556" s="113">
        <v>0.16633000000000001</v>
      </c>
      <c r="G2556" s="113">
        <v>3.7400000000000003E-2</v>
      </c>
      <c r="H2556" s="113">
        <v>0.12892999999999999</v>
      </c>
    </row>
    <row r="2557" spans="2:8">
      <c r="B2557" s="112" t="s">
        <v>10857</v>
      </c>
      <c r="C2557" s="113">
        <v>1.2970000000000001E-2</v>
      </c>
      <c r="D2557" s="113">
        <v>0.18329999999999999</v>
      </c>
      <c r="E2557" s="113">
        <v>0.16381999999999999</v>
      </c>
      <c r="F2557" s="113">
        <v>0.16588</v>
      </c>
      <c r="G2557" s="113">
        <v>3.73E-2</v>
      </c>
      <c r="H2557" s="113">
        <v>0.12858</v>
      </c>
    </row>
    <row r="2558" spans="2:8">
      <c r="B2558" s="112" t="s">
        <v>10858</v>
      </c>
      <c r="C2558" s="113">
        <v>1.304E-2</v>
      </c>
      <c r="D2558" s="113">
        <v>0.18360000000000001</v>
      </c>
      <c r="E2558" s="113">
        <v>0.16431000000000001</v>
      </c>
      <c r="F2558" s="113">
        <v>0.16611000000000001</v>
      </c>
      <c r="G2558" s="113">
        <v>3.73E-2</v>
      </c>
      <c r="H2558" s="113">
        <v>0.12881000000000001</v>
      </c>
    </row>
    <row r="2559" spans="2:8">
      <c r="B2559" s="112" t="s">
        <v>10859</v>
      </c>
      <c r="C2559" s="113">
        <v>1.304E-2</v>
      </c>
      <c r="D2559" s="113">
        <v>0.18254000000000001</v>
      </c>
      <c r="E2559" s="113">
        <v>0.16422999999999999</v>
      </c>
      <c r="F2559" s="113">
        <v>0.16569999999999999</v>
      </c>
      <c r="G2559" s="113">
        <v>3.73E-2</v>
      </c>
      <c r="H2559" s="113">
        <v>0.12839999999999999</v>
      </c>
    </row>
    <row r="2560" spans="2:8">
      <c r="B2560" s="112" t="s">
        <v>10860</v>
      </c>
      <c r="C2560" s="113">
        <v>1.2880000000000001E-2</v>
      </c>
      <c r="D2560" s="113">
        <v>0.18429000000000001</v>
      </c>
      <c r="E2560" s="113">
        <v>0.16409000000000001</v>
      </c>
      <c r="F2560" s="113">
        <v>0.16644</v>
      </c>
      <c r="G2560" s="113">
        <v>3.7400000000000003E-2</v>
      </c>
      <c r="H2560" s="113">
        <v>0.12903999999999999</v>
      </c>
    </row>
    <row r="2561" spans="2:8">
      <c r="B2561" s="112" t="s">
        <v>10861</v>
      </c>
      <c r="C2561" s="113">
        <v>1.308E-2</v>
      </c>
      <c r="D2561" s="113">
        <v>0.18440000000000001</v>
      </c>
      <c r="E2561" s="113">
        <v>0.1638</v>
      </c>
      <c r="F2561" s="113">
        <v>0.16750000000000001</v>
      </c>
      <c r="G2561" s="113">
        <v>3.7400000000000003E-2</v>
      </c>
      <c r="H2561" s="113">
        <v>0.13009999999999999</v>
      </c>
    </row>
    <row r="2562" spans="2:8">
      <c r="B2562" s="112" t="s">
        <v>10862</v>
      </c>
      <c r="C2562" s="113">
        <v>1.315E-2</v>
      </c>
      <c r="D2562" s="113">
        <v>0.18715999999999999</v>
      </c>
      <c r="E2562" s="113">
        <v>0.16389000000000001</v>
      </c>
      <c r="F2562" s="113">
        <v>0.16958000000000001</v>
      </c>
      <c r="G2562" s="113">
        <v>3.7100000000000001E-2</v>
      </c>
      <c r="H2562" s="113">
        <v>0.13247999999999999</v>
      </c>
    </row>
    <row r="2563" spans="2:8">
      <c r="B2563" s="112" t="s">
        <v>10863</v>
      </c>
      <c r="C2563" s="113">
        <v>1.274E-2</v>
      </c>
      <c r="D2563" s="113">
        <v>0.19197</v>
      </c>
      <c r="E2563" s="113">
        <v>0.16372999999999999</v>
      </c>
      <c r="F2563" s="113">
        <v>0.17015</v>
      </c>
      <c r="G2563" s="113">
        <v>3.7400000000000003E-2</v>
      </c>
      <c r="H2563" s="113">
        <v>0.13275000000000001</v>
      </c>
    </row>
    <row r="2564" spans="2:8">
      <c r="B2564" s="112" t="s">
        <v>10864</v>
      </c>
      <c r="C2564" s="113">
        <v>1.278E-2</v>
      </c>
      <c r="D2564" s="113">
        <v>0.18958</v>
      </c>
      <c r="E2564" s="113">
        <v>0.16374</v>
      </c>
      <c r="F2564" s="113">
        <v>0.16936999999999999</v>
      </c>
      <c r="G2564" s="113">
        <v>3.73E-2</v>
      </c>
      <c r="H2564" s="113">
        <v>0.13206999999999999</v>
      </c>
    </row>
    <row r="2565" spans="2:8">
      <c r="B2565" s="112" t="s">
        <v>10865</v>
      </c>
      <c r="C2565" s="113">
        <v>1.234E-2</v>
      </c>
      <c r="D2565" s="113">
        <v>0.18897</v>
      </c>
      <c r="E2565" s="113">
        <v>0.16372</v>
      </c>
      <c r="F2565" s="113">
        <v>0.16589000000000001</v>
      </c>
      <c r="G2565" s="113">
        <v>3.7400000000000003E-2</v>
      </c>
      <c r="H2565" s="113">
        <v>0.12848999999999999</v>
      </c>
    </row>
    <row r="2566" spans="2:8">
      <c r="B2566" s="112" t="s">
        <v>10866</v>
      </c>
      <c r="C2566" s="113">
        <v>1.222E-2</v>
      </c>
      <c r="D2566" s="113">
        <v>0.16478999999999999</v>
      </c>
      <c r="E2566" s="113">
        <v>0.16367000000000001</v>
      </c>
      <c r="F2566" s="113">
        <v>0.15292</v>
      </c>
      <c r="G2566" s="113">
        <v>3.7499999999999999E-2</v>
      </c>
      <c r="H2566" s="113">
        <v>0.11541999999999999</v>
      </c>
    </row>
    <row r="2567" spans="2:8">
      <c r="B2567" s="112" t="s">
        <v>10867</v>
      </c>
      <c r="C2567" s="113">
        <v>1.2319999999999999E-2</v>
      </c>
      <c r="D2567" s="113">
        <v>0.17777000000000001</v>
      </c>
      <c r="E2567" s="113">
        <v>0.16844999999999999</v>
      </c>
      <c r="F2567" s="113">
        <v>0.16084999999999999</v>
      </c>
      <c r="G2567" s="113">
        <v>3.7499999999999999E-2</v>
      </c>
      <c r="H2567" s="113">
        <v>0.12335</v>
      </c>
    </row>
    <row r="2568" spans="2:8">
      <c r="B2568" s="112" t="s">
        <v>10868</v>
      </c>
      <c r="C2568" s="113">
        <v>1.209E-2</v>
      </c>
      <c r="D2568" s="113">
        <v>0.17818000000000001</v>
      </c>
      <c r="E2568" s="113">
        <v>0.16783000000000001</v>
      </c>
      <c r="F2568" s="113">
        <v>0.16113</v>
      </c>
      <c r="G2568" s="113">
        <v>3.7900000000000003E-2</v>
      </c>
      <c r="H2568" s="113">
        <v>0.12323000000000001</v>
      </c>
    </row>
    <row r="2569" spans="2:8">
      <c r="B2569" s="112" t="s">
        <v>10869</v>
      </c>
      <c r="C2569" s="113">
        <v>1.205E-2</v>
      </c>
      <c r="D2569" s="113">
        <v>0.17680000000000001</v>
      </c>
      <c r="E2569" s="113">
        <v>0.16777</v>
      </c>
      <c r="F2569" s="113">
        <v>0.16006000000000001</v>
      </c>
      <c r="G2569" s="113">
        <v>3.7600000000000001E-2</v>
      </c>
      <c r="H2569" s="113">
        <v>0.12246</v>
      </c>
    </row>
    <row r="2570" spans="2:8">
      <c r="B2570" s="112" t="s">
        <v>10870</v>
      </c>
      <c r="C2570" s="113">
        <v>1.189E-2</v>
      </c>
      <c r="D2570" s="113">
        <v>0.17696000000000001</v>
      </c>
      <c r="E2570" s="113">
        <v>0.16771</v>
      </c>
      <c r="F2570" s="113">
        <v>0.16031999999999999</v>
      </c>
      <c r="G2570" s="113">
        <v>3.7699999999999997E-2</v>
      </c>
      <c r="H2570" s="113">
        <v>0.12262000000000001</v>
      </c>
    </row>
    <row r="2571" spans="2:8">
      <c r="B2571" s="112" t="s">
        <v>10871</v>
      </c>
      <c r="C2571" s="113">
        <v>1.189E-2</v>
      </c>
      <c r="D2571" s="113">
        <v>0.18073</v>
      </c>
      <c r="E2571" s="113">
        <v>0.16705999999999999</v>
      </c>
      <c r="F2571" s="113">
        <v>0.16098999999999999</v>
      </c>
      <c r="G2571" s="113">
        <v>3.7499999999999999E-2</v>
      </c>
      <c r="H2571" s="113">
        <v>0.12349</v>
      </c>
    </row>
    <row r="2572" spans="2:8">
      <c r="B2572" s="112" t="s">
        <v>10872</v>
      </c>
      <c r="C2572" s="113">
        <v>1.1690000000000001E-2</v>
      </c>
      <c r="D2572" s="113">
        <v>0.17874999999999999</v>
      </c>
      <c r="E2572" s="113">
        <v>0.15836</v>
      </c>
      <c r="F2572" s="113">
        <v>0.15911</v>
      </c>
      <c r="G2572" s="113">
        <v>3.7900000000000003E-2</v>
      </c>
      <c r="H2572" s="113">
        <v>0.12121</v>
      </c>
    </row>
    <row r="2573" spans="2:8">
      <c r="B2573" s="112" t="s">
        <v>10873</v>
      </c>
      <c r="C2573" s="113">
        <v>1.1639999999999999E-2</v>
      </c>
      <c r="D2573" s="113">
        <v>0.18328</v>
      </c>
      <c r="E2573" s="113">
        <v>0.15820000000000001</v>
      </c>
      <c r="F2573" s="113">
        <v>0.16256999999999999</v>
      </c>
      <c r="G2573" s="113">
        <v>3.7999999999999999E-2</v>
      </c>
      <c r="H2573" s="113">
        <v>0.12457</v>
      </c>
    </row>
    <row r="2574" spans="2:8">
      <c r="B2574" s="112" t="s">
        <v>10874</v>
      </c>
      <c r="C2574" s="113">
        <v>1.162E-2</v>
      </c>
      <c r="D2574" s="113">
        <v>0.18365000000000001</v>
      </c>
      <c r="E2574" s="113">
        <v>0.15831999999999999</v>
      </c>
      <c r="F2574" s="113">
        <v>0.16236</v>
      </c>
      <c r="G2574" s="113">
        <v>3.8199999999999998E-2</v>
      </c>
      <c r="H2574" s="113">
        <v>0.12416000000000001</v>
      </c>
    </row>
    <row r="2575" spans="2:8">
      <c r="B2575" s="112" t="s">
        <v>10875</v>
      </c>
      <c r="C2575" s="113">
        <v>1.1679999999999999E-2</v>
      </c>
      <c r="D2575" s="113">
        <v>0.17627000000000001</v>
      </c>
      <c r="E2575" s="113">
        <v>0.15867000000000001</v>
      </c>
      <c r="F2575" s="113">
        <v>0.15962000000000001</v>
      </c>
      <c r="G2575" s="113">
        <v>3.8100000000000002E-2</v>
      </c>
      <c r="H2575" s="113">
        <v>0.12152</v>
      </c>
    </row>
    <row r="2576" spans="2:8">
      <c r="B2576" s="112" t="s">
        <v>10876</v>
      </c>
      <c r="C2576" s="113">
        <v>1.2460000000000001E-2</v>
      </c>
      <c r="D2576" s="113">
        <v>0.17429</v>
      </c>
      <c r="E2576" s="113">
        <v>0.15975</v>
      </c>
      <c r="F2576" s="113">
        <v>0.15895999999999999</v>
      </c>
      <c r="G2576" s="113">
        <v>3.8300000000000001E-2</v>
      </c>
      <c r="H2576" s="113">
        <v>0.12066</v>
      </c>
    </row>
    <row r="2577" spans="2:8">
      <c r="B2577" s="112" t="s">
        <v>10877</v>
      </c>
      <c r="C2577" s="113">
        <v>1.2529999999999999E-2</v>
      </c>
      <c r="D2577" s="113">
        <v>0.18060000000000001</v>
      </c>
      <c r="E2577" s="113">
        <v>0.1598</v>
      </c>
      <c r="F2577" s="113">
        <v>0.16034999999999999</v>
      </c>
      <c r="G2577" s="113">
        <v>3.8699999999999998E-2</v>
      </c>
      <c r="H2577" s="113">
        <v>0.12164999999999999</v>
      </c>
    </row>
    <row r="2578" spans="2:8">
      <c r="B2578" s="112" t="s">
        <v>10878</v>
      </c>
      <c r="C2578" s="113">
        <v>1.255E-2</v>
      </c>
      <c r="D2578" s="113">
        <v>0.17682999999999999</v>
      </c>
      <c r="E2578" s="113">
        <v>0.15983</v>
      </c>
      <c r="F2578" s="113">
        <v>0.15987000000000001</v>
      </c>
      <c r="G2578" s="113">
        <v>3.8800000000000001E-2</v>
      </c>
      <c r="H2578" s="113">
        <v>0.12107</v>
      </c>
    </row>
    <row r="2579" spans="2:8">
      <c r="B2579" s="112" t="s">
        <v>10879</v>
      </c>
      <c r="C2579" s="113">
        <v>1.256E-2</v>
      </c>
      <c r="D2579" s="113">
        <v>0.17610000000000001</v>
      </c>
      <c r="E2579" s="113">
        <v>0.15967999999999999</v>
      </c>
      <c r="F2579" s="113">
        <v>0.16023000000000001</v>
      </c>
      <c r="G2579" s="113">
        <v>3.8600000000000002E-2</v>
      </c>
      <c r="H2579" s="113">
        <v>0.12163</v>
      </c>
    </row>
    <row r="2580" spans="2:8">
      <c r="B2580" s="112" t="s">
        <v>10880</v>
      </c>
      <c r="C2580" s="113">
        <v>1.2500000000000001E-2</v>
      </c>
      <c r="D2580" s="113">
        <v>0.17706</v>
      </c>
      <c r="E2580" s="113">
        <v>0.16014999999999999</v>
      </c>
      <c r="F2580" s="113">
        <v>0.16064000000000001</v>
      </c>
      <c r="G2580" s="113">
        <v>3.8600000000000002E-2</v>
      </c>
      <c r="H2580" s="113">
        <v>0.12204</v>
      </c>
    </row>
    <row r="2581" spans="2:8">
      <c r="B2581" s="112" t="s">
        <v>10881</v>
      </c>
      <c r="C2581" s="113">
        <v>1.2460000000000001E-2</v>
      </c>
      <c r="D2581" s="113">
        <v>0.18440000000000001</v>
      </c>
      <c r="E2581" s="113">
        <v>0.15966</v>
      </c>
      <c r="F2581" s="113">
        <v>0.16305</v>
      </c>
      <c r="G2581" s="113">
        <v>3.85E-2</v>
      </c>
      <c r="H2581" s="113">
        <v>0.12454999999999999</v>
      </c>
    </row>
    <row r="2582" spans="2:8">
      <c r="B2582" s="112" t="s">
        <v>10882</v>
      </c>
      <c r="C2582" s="113">
        <v>1.2290000000000001E-2</v>
      </c>
      <c r="D2582" s="113">
        <v>0.18675</v>
      </c>
      <c r="E2582" s="113">
        <v>0.15956000000000001</v>
      </c>
      <c r="F2582" s="113">
        <v>0.16308</v>
      </c>
      <c r="G2582" s="113">
        <v>3.8800000000000001E-2</v>
      </c>
      <c r="H2582" s="113">
        <v>0.12428</v>
      </c>
    </row>
    <row r="2583" spans="2:8">
      <c r="B2583" s="112" t="s">
        <v>10883</v>
      </c>
      <c r="C2583" s="113">
        <v>1.227E-2</v>
      </c>
      <c r="D2583" s="113">
        <v>0.18665999999999999</v>
      </c>
      <c r="E2583" s="113">
        <v>0.15933</v>
      </c>
      <c r="F2583" s="113">
        <v>0.16333</v>
      </c>
      <c r="G2583" s="113">
        <v>3.8800000000000001E-2</v>
      </c>
      <c r="H2583" s="113">
        <v>0.12453</v>
      </c>
    </row>
    <row r="2584" spans="2:8">
      <c r="B2584" s="112" t="s">
        <v>10884</v>
      </c>
      <c r="C2584" s="113">
        <v>1.227E-2</v>
      </c>
      <c r="D2584" s="113">
        <v>0.191</v>
      </c>
      <c r="E2584" s="113">
        <v>0.15920000000000001</v>
      </c>
      <c r="F2584" s="113">
        <v>0.16578999999999999</v>
      </c>
      <c r="G2584" s="113">
        <v>3.8699999999999998E-2</v>
      </c>
      <c r="H2584" s="113">
        <v>0.12709000000000001</v>
      </c>
    </row>
    <row r="2585" spans="2:8">
      <c r="B2585" s="112" t="s">
        <v>10885</v>
      </c>
      <c r="C2585" s="113">
        <v>1.2239999999999999E-2</v>
      </c>
      <c r="D2585" s="113">
        <v>0.19061</v>
      </c>
      <c r="E2585" s="113">
        <v>0.15903999999999999</v>
      </c>
      <c r="F2585" s="113">
        <v>0.16525999999999999</v>
      </c>
      <c r="G2585" s="113">
        <v>3.8800000000000001E-2</v>
      </c>
      <c r="H2585" s="113">
        <v>0.12645999999999999</v>
      </c>
    </row>
    <row r="2586" spans="2:8">
      <c r="B2586" s="112" t="s">
        <v>10886</v>
      </c>
      <c r="C2586" s="113">
        <v>1.223E-2</v>
      </c>
      <c r="D2586" s="113">
        <v>0.19188</v>
      </c>
      <c r="E2586" s="113">
        <v>0.15908</v>
      </c>
      <c r="F2586" s="113">
        <v>0.16564000000000001</v>
      </c>
      <c r="G2586" s="113">
        <v>3.9E-2</v>
      </c>
      <c r="H2586" s="113">
        <v>0.12664</v>
      </c>
    </row>
    <row r="2587" spans="2:8">
      <c r="B2587" s="112" t="s">
        <v>10887</v>
      </c>
      <c r="C2587" s="113">
        <v>1.2370000000000001E-2</v>
      </c>
      <c r="D2587" s="113">
        <v>0.19383</v>
      </c>
      <c r="E2587" s="113">
        <v>0.15865000000000001</v>
      </c>
      <c r="F2587" s="113">
        <v>0.1658</v>
      </c>
      <c r="G2587" s="113">
        <v>3.9100000000000003E-2</v>
      </c>
      <c r="H2587" s="113">
        <v>0.12670000000000001</v>
      </c>
    </row>
    <row r="2588" spans="2:8">
      <c r="B2588" s="112" t="s">
        <v>10888</v>
      </c>
      <c r="C2588" s="113">
        <v>1.2319999999999999E-2</v>
      </c>
      <c r="D2588" s="113">
        <v>0.17559</v>
      </c>
      <c r="E2588" s="113">
        <v>0.159</v>
      </c>
      <c r="F2588" s="113">
        <v>0.15640000000000001</v>
      </c>
      <c r="G2588" s="113">
        <v>3.9100000000000003E-2</v>
      </c>
      <c r="H2588" s="113">
        <v>0.1173</v>
      </c>
    </row>
    <row r="2589" spans="2:8">
      <c r="B2589" s="112" t="s">
        <v>10889</v>
      </c>
      <c r="C2589" s="113">
        <v>1.23E-2</v>
      </c>
      <c r="D2589" s="113">
        <v>0.18829000000000001</v>
      </c>
      <c r="E2589" s="113">
        <v>0.15916</v>
      </c>
      <c r="F2589" s="113">
        <v>0.16253000000000001</v>
      </c>
      <c r="G2589" s="113">
        <v>3.9100000000000003E-2</v>
      </c>
      <c r="H2589" s="113">
        <v>0.12343</v>
      </c>
    </row>
    <row r="2590" spans="2:8">
      <c r="B2590" s="112" t="s">
        <v>10890</v>
      </c>
      <c r="C2590" s="113">
        <v>1.217E-2</v>
      </c>
      <c r="D2590" s="113">
        <v>0.17871999999999999</v>
      </c>
      <c r="E2590" s="113">
        <v>0.15912000000000001</v>
      </c>
      <c r="F2590" s="113">
        <v>0.15739</v>
      </c>
      <c r="G2590" s="113">
        <v>3.95E-2</v>
      </c>
      <c r="H2590" s="113">
        <v>0.11788999999999999</v>
      </c>
    </row>
    <row r="2591" spans="2:8">
      <c r="B2591" s="112" t="s">
        <v>10891</v>
      </c>
      <c r="C2591" s="113">
        <v>1.217E-2</v>
      </c>
      <c r="D2591" s="113">
        <v>0.17987</v>
      </c>
      <c r="E2591" s="113">
        <v>0.15903999999999999</v>
      </c>
      <c r="F2591" s="113">
        <v>0.15784000000000001</v>
      </c>
      <c r="G2591" s="113">
        <v>3.9800000000000002E-2</v>
      </c>
      <c r="H2591" s="113">
        <v>0.11804000000000001</v>
      </c>
    </row>
    <row r="2592" spans="2:8">
      <c r="B2592" s="112" t="s">
        <v>10892</v>
      </c>
      <c r="C2592" s="113">
        <v>1.2239999999999999E-2</v>
      </c>
      <c r="D2592" s="113">
        <v>0.17710000000000001</v>
      </c>
      <c r="E2592" s="113">
        <v>0.15906000000000001</v>
      </c>
      <c r="F2592" s="113">
        <v>0.15709999999999999</v>
      </c>
      <c r="G2592" s="113">
        <v>3.9699999999999999E-2</v>
      </c>
      <c r="H2592" s="113">
        <v>0.1174</v>
      </c>
    </row>
    <row r="2593" spans="2:8">
      <c r="B2593" s="112" t="s">
        <v>10893</v>
      </c>
      <c r="C2593" s="113">
        <v>1.206E-2</v>
      </c>
      <c r="D2593" s="113">
        <v>0.17571000000000001</v>
      </c>
      <c r="E2593" s="113">
        <v>0.15937000000000001</v>
      </c>
      <c r="F2593" s="113">
        <v>0.15654000000000001</v>
      </c>
      <c r="G2593" s="113">
        <v>3.9600000000000003E-2</v>
      </c>
      <c r="H2593" s="113">
        <v>0.11694</v>
      </c>
    </row>
    <row r="2594" spans="2:8">
      <c r="B2594" s="112" t="s">
        <v>10894</v>
      </c>
      <c r="C2594" s="113">
        <v>1.221E-2</v>
      </c>
      <c r="D2594" s="113">
        <v>0.17444999999999999</v>
      </c>
      <c r="E2594" s="113">
        <v>0.15989</v>
      </c>
      <c r="F2594" s="113">
        <v>0.15670000000000001</v>
      </c>
      <c r="G2594" s="113">
        <v>3.9899999999999998E-2</v>
      </c>
      <c r="H2594" s="113">
        <v>0.1168</v>
      </c>
    </row>
    <row r="2595" spans="2:8">
      <c r="B2595" s="112" t="s">
        <v>10895</v>
      </c>
      <c r="C2595" s="113">
        <v>1.235E-2</v>
      </c>
      <c r="D2595" s="113">
        <v>0.18704999999999999</v>
      </c>
      <c r="E2595" s="113">
        <v>0.16173999999999999</v>
      </c>
      <c r="F2595" s="113">
        <v>0.16211</v>
      </c>
      <c r="G2595" s="113">
        <v>3.9600000000000003E-2</v>
      </c>
      <c r="H2595" s="113">
        <v>0.12250999999999999</v>
      </c>
    </row>
    <row r="2596" spans="2:8">
      <c r="B2596" s="112" t="s">
        <v>10896</v>
      </c>
      <c r="C2596" s="113">
        <v>1.2330000000000001E-2</v>
      </c>
      <c r="D2596" s="113">
        <v>0.188</v>
      </c>
      <c r="E2596" s="113">
        <v>0.16206999999999999</v>
      </c>
      <c r="F2596" s="113">
        <v>0.16245999999999999</v>
      </c>
      <c r="G2596" s="113">
        <v>3.9899999999999998E-2</v>
      </c>
      <c r="H2596" s="113">
        <v>0.12256</v>
      </c>
    </row>
    <row r="2597" spans="2:8">
      <c r="B2597" s="112" t="s">
        <v>10897</v>
      </c>
      <c r="C2597" s="113">
        <v>1.223E-2</v>
      </c>
      <c r="D2597" s="113">
        <v>0.18789</v>
      </c>
      <c r="E2597" s="113">
        <v>0.16181000000000001</v>
      </c>
      <c r="F2597" s="113">
        <v>0.16195999999999999</v>
      </c>
      <c r="G2597" s="113">
        <v>0.04</v>
      </c>
      <c r="H2597" s="113">
        <v>0.12196</v>
      </c>
    </row>
    <row r="2598" spans="2:8">
      <c r="B2598" s="112" t="s">
        <v>10898</v>
      </c>
      <c r="C2598" s="113">
        <v>1.221E-2</v>
      </c>
      <c r="D2598" s="113">
        <v>0.18484</v>
      </c>
      <c r="E2598" s="113">
        <v>0.16216</v>
      </c>
      <c r="F2598" s="113">
        <v>0.16075999999999999</v>
      </c>
      <c r="G2598" s="113">
        <v>4.0399999999999998E-2</v>
      </c>
      <c r="H2598" s="113">
        <v>0.12035999999999999</v>
      </c>
    </row>
    <row r="2599" spans="2:8">
      <c r="B2599" s="112" t="s">
        <v>10899</v>
      </c>
      <c r="C2599" s="113">
        <v>1.235E-2</v>
      </c>
      <c r="D2599" s="113">
        <v>0.18429000000000001</v>
      </c>
      <c r="E2599" s="113">
        <v>0.16134000000000001</v>
      </c>
      <c r="F2599" s="113">
        <v>0.16145000000000001</v>
      </c>
      <c r="G2599" s="113">
        <v>4.0399999999999998E-2</v>
      </c>
      <c r="H2599" s="113">
        <v>0.12105</v>
      </c>
    </row>
    <row r="2600" spans="2:8">
      <c r="B2600" s="112" t="s">
        <v>10900</v>
      </c>
      <c r="C2600" s="113">
        <v>1.2460000000000001E-2</v>
      </c>
      <c r="D2600" s="113">
        <v>0.18640000000000001</v>
      </c>
      <c r="E2600" s="113">
        <v>0.16092000000000001</v>
      </c>
      <c r="F2600" s="113">
        <v>0.16281000000000001</v>
      </c>
      <c r="G2600" s="113">
        <v>4.07E-2</v>
      </c>
      <c r="H2600" s="113">
        <v>0.12211</v>
      </c>
    </row>
    <row r="2601" spans="2:8">
      <c r="B2601" s="112" t="s">
        <v>10901</v>
      </c>
      <c r="C2601" s="113">
        <v>1.247E-2</v>
      </c>
      <c r="D2601" s="113">
        <v>0.18793000000000001</v>
      </c>
      <c r="E2601" s="113">
        <v>0.16070999999999999</v>
      </c>
      <c r="F2601" s="113">
        <v>0.16327</v>
      </c>
      <c r="G2601" s="113">
        <v>4.07E-2</v>
      </c>
      <c r="H2601" s="113">
        <v>0.12257</v>
      </c>
    </row>
    <row r="2602" spans="2:8">
      <c r="B2602" s="112" t="s">
        <v>10902</v>
      </c>
      <c r="C2602" s="113">
        <v>1.248E-2</v>
      </c>
      <c r="D2602" s="113">
        <v>0.18517</v>
      </c>
      <c r="E2602" s="113">
        <v>0.1608</v>
      </c>
      <c r="F2602" s="113">
        <v>0.16231999999999999</v>
      </c>
      <c r="G2602" s="113">
        <v>4.0500000000000001E-2</v>
      </c>
      <c r="H2602" s="113">
        <v>0.12182</v>
      </c>
    </row>
    <row r="2603" spans="2:8">
      <c r="B2603" s="112" t="s">
        <v>10903</v>
      </c>
      <c r="C2603" s="113">
        <v>1.238E-2</v>
      </c>
      <c r="D2603" s="113">
        <v>0.18368999999999999</v>
      </c>
      <c r="E2603" s="113">
        <v>0.16081000000000001</v>
      </c>
      <c r="F2603" s="113">
        <v>0.16138</v>
      </c>
      <c r="G2603" s="113">
        <v>4.0099999999999997E-2</v>
      </c>
      <c r="H2603" s="113">
        <v>0.12128</v>
      </c>
    </row>
    <row r="2604" spans="2:8">
      <c r="B2604" s="112" t="s">
        <v>10904</v>
      </c>
      <c r="C2604" s="113">
        <v>1.239E-2</v>
      </c>
      <c r="D2604" s="113">
        <v>0.18386</v>
      </c>
      <c r="E2604" s="113">
        <v>0.16114000000000001</v>
      </c>
      <c r="F2604" s="113">
        <v>0.16137000000000001</v>
      </c>
      <c r="G2604" s="113">
        <v>4.0099999999999997E-2</v>
      </c>
      <c r="H2604" s="113">
        <v>0.12127</v>
      </c>
    </row>
    <row r="2605" spans="2:8">
      <c r="B2605" s="112" t="s">
        <v>10905</v>
      </c>
      <c r="C2605" s="113">
        <v>1.244E-2</v>
      </c>
      <c r="D2605" s="113">
        <v>0.18815999999999999</v>
      </c>
      <c r="E2605" s="113">
        <v>0.16073000000000001</v>
      </c>
      <c r="F2605" s="113">
        <v>0.16270999999999999</v>
      </c>
      <c r="G2605" s="113">
        <v>3.9699999999999999E-2</v>
      </c>
      <c r="H2605" s="113">
        <v>0.12300999999999999</v>
      </c>
    </row>
    <row r="2606" spans="2:8">
      <c r="B2606" s="112" t="s">
        <v>10906</v>
      </c>
      <c r="C2606" s="113">
        <v>1.239E-2</v>
      </c>
      <c r="D2606" s="113">
        <v>0.18901000000000001</v>
      </c>
      <c r="E2606" s="113">
        <v>0.16077</v>
      </c>
      <c r="F2606" s="113">
        <v>0.16298000000000001</v>
      </c>
      <c r="G2606" s="113">
        <v>3.95E-2</v>
      </c>
      <c r="H2606" s="113">
        <v>0.12348000000000001</v>
      </c>
    </row>
    <row r="2607" spans="2:8">
      <c r="B2607" s="112" t="s">
        <v>10907</v>
      </c>
      <c r="C2607" s="113">
        <v>1.238E-2</v>
      </c>
      <c r="D2607" s="113">
        <v>0.18722</v>
      </c>
      <c r="E2607" s="113">
        <v>0.16092999999999999</v>
      </c>
      <c r="F2607" s="113">
        <v>0.16244</v>
      </c>
      <c r="G2607" s="113">
        <v>3.8899999999999997E-2</v>
      </c>
      <c r="H2607" s="113">
        <v>0.12354</v>
      </c>
    </row>
    <row r="2608" spans="2:8">
      <c r="B2608" s="112" t="s">
        <v>10908</v>
      </c>
      <c r="C2608" s="113">
        <v>1.2449999999999999E-2</v>
      </c>
      <c r="D2608" s="113">
        <v>0.18906999999999999</v>
      </c>
      <c r="E2608" s="113">
        <v>0.16026000000000001</v>
      </c>
      <c r="F2608" s="113">
        <v>0.16381000000000001</v>
      </c>
      <c r="G2608" s="113">
        <v>3.85E-2</v>
      </c>
      <c r="H2608" s="113">
        <v>0.12531</v>
      </c>
    </row>
    <row r="2609" spans="2:8">
      <c r="B2609" s="112" t="s">
        <v>10909</v>
      </c>
      <c r="C2609" s="113">
        <v>1.261E-2</v>
      </c>
      <c r="D2609" s="113">
        <v>0.18668000000000001</v>
      </c>
      <c r="E2609" s="113">
        <v>0.15978000000000001</v>
      </c>
      <c r="F2609" s="113">
        <v>0.16417000000000001</v>
      </c>
      <c r="G2609" s="113">
        <v>3.85E-2</v>
      </c>
      <c r="H2609" s="113">
        <v>0.12567</v>
      </c>
    </row>
    <row r="2610" spans="2:8">
      <c r="B2610" s="112" t="s">
        <v>10910</v>
      </c>
      <c r="C2610" s="113">
        <v>1.2789999999999999E-2</v>
      </c>
      <c r="D2610" s="113">
        <v>0.18440999999999999</v>
      </c>
      <c r="E2610" s="113">
        <v>0.1605</v>
      </c>
      <c r="F2610" s="113">
        <v>0.16419</v>
      </c>
      <c r="G2610" s="113">
        <v>3.8699999999999998E-2</v>
      </c>
      <c r="H2610" s="113">
        <v>0.12548999999999999</v>
      </c>
    </row>
    <row r="2611" spans="2:8">
      <c r="B2611" s="112" t="s">
        <v>10911</v>
      </c>
      <c r="C2611" s="113">
        <v>1.2869999999999999E-2</v>
      </c>
      <c r="D2611" s="113">
        <v>0.18661</v>
      </c>
      <c r="E2611" s="113">
        <v>0.16019</v>
      </c>
      <c r="F2611" s="113">
        <v>0.16550999999999999</v>
      </c>
      <c r="G2611" s="113">
        <v>3.8699999999999998E-2</v>
      </c>
      <c r="H2611" s="113">
        <v>0.12681000000000001</v>
      </c>
    </row>
    <row r="2612" spans="2:8">
      <c r="B2612" s="112" t="s">
        <v>10912</v>
      </c>
      <c r="C2612" s="113">
        <v>1.278E-2</v>
      </c>
      <c r="D2612" s="113">
        <v>0.18719</v>
      </c>
      <c r="E2612" s="113">
        <v>0.16037000000000001</v>
      </c>
      <c r="F2612" s="113">
        <v>0.16599</v>
      </c>
      <c r="G2612" s="113">
        <v>3.9E-2</v>
      </c>
      <c r="H2612" s="113">
        <v>0.12698999999999999</v>
      </c>
    </row>
    <row r="2613" spans="2:8">
      <c r="B2613" s="112" t="s">
        <v>10913</v>
      </c>
      <c r="C2613" s="113">
        <v>1.243E-2</v>
      </c>
      <c r="D2613" s="113">
        <v>0.18751000000000001</v>
      </c>
      <c r="E2613" s="113">
        <v>0.16041</v>
      </c>
      <c r="F2613" s="113">
        <v>0.16558</v>
      </c>
      <c r="G2613" s="113">
        <v>3.8800000000000001E-2</v>
      </c>
      <c r="H2613" s="113">
        <v>0.12678</v>
      </c>
    </row>
    <row r="2614" spans="2:8">
      <c r="B2614" s="112" t="s">
        <v>10914</v>
      </c>
      <c r="C2614" s="113">
        <v>1.2239999999999999E-2</v>
      </c>
      <c r="D2614" s="113">
        <v>0.18744</v>
      </c>
      <c r="E2614" s="113">
        <v>0.15952</v>
      </c>
      <c r="F2614" s="113">
        <v>0.16525000000000001</v>
      </c>
      <c r="G2614" s="113">
        <v>3.8800000000000001E-2</v>
      </c>
      <c r="H2614" s="113">
        <v>0.12645000000000001</v>
      </c>
    </row>
    <row r="2615" spans="2:8">
      <c r="B2615" s="112" t="s">
        <v>10915</v>
      </c>
      <c r="C2615" s="113">
        <v>1.184E-2</v>
      </c>
      <c r="D2615" s="113">
        <v>0.18762000000000001</v>
      </c>
      <c r="E2615" s="113">
        <v>0.15959999999999999</v>
      </c>
      <c r="F2615" s="113">
        <v>0.16492999999999999</v>
      </c>
      <c r="G2615" s="113">
        <v>3.85E-2</v>
      </c>
      <c r="H2615" s="113">
        <v>0.12642999999999999</v>
      </c>
    </row>
    <row r="2616" spans="2:8">
      <c r="B2616" s="112" t="s">
        <v>10916</v>
      </c>
      <c r="C2616" s="113">
        <v>1.1849999999999999E-2</v>
      </c>
      <c r="D2616" s="113">
        <v>0.18612999999999999</v>
      </c>
      <c r="E2616" s="113">
        <v>0.15937999999999999</v>
      </c>
      <c r="F2616" s="113">
        <v>0.16447999999999999</v>
      </c>
      <c r="G2616" s="113">
        <v>3.8199999999999998E-2</v>
      </c>
      <c r="H2616" s="113">
        <v>0.12628</v>
      </c>
    </row>
    <row r="2617" spans="2:8">
      <c r="B2617" s="112" t="s">
        <v>10917</v>
      </c>
      <c r="C2617" s="113">
        <v>1.162E-2</v>
      </c>
      <c r="D2617" s="113">
        <v>0.18522</v>
      </c>
      <c r="E2617" s="113">
        <v>0.15933</v>
      </c>
      <c r="F2617" s="113">
        <v>0.16485</v>
      </c>
      <c r="G2617" s="113">
        <v>3.7999999999999999E-2</v>
      </c>
      <c r="H2617" s="113">
        <v>0.12684999999999999</v>
      </c>
    </row>
    <row r="2618" spans="2:8">
      <c r="B2618" s="112" t="s">
        <v>10918</v>
      </c>
      <c r="C2618" s="113">
        <v>1.1429999999999999E-2</v>
      </c>
      <c r="D2618" s="113">
        <v>0.18398999999999999</v>
      </c>
      <c r="E2618" s="113">
        <v>0.15934000000000001</v>
      </c>
      <c r="F2618" s="113">
        <v>0.16403000000000001</v>
      </c>
      <c r="G2618" s="113">
        <v>3.8199999999999998E-2</v>
      </c>
      <c r="H2618" s="113">
        <v>0.12583</v>
      </c>
    </row>
    <row r="2619" spans="2:8">
      <c r="B2619" s="112" t="s">
        <v>10919</v>
      </c>
      <c r="C2619" s="113">
        <v>1.1180000000000001E-2</v>
      </c>
      <c r="D2619" s="113">
        <v>0.18160999999999999</v>
      </c>
      <c r="E2619" s="113">
        <v>0.16173000000000001</v>
      </c>
      <c r="F2619" s="113">
        <v>0.16248000000000001</v>
      </c>
      <c r="G2619" s="113">
        <v>3.8300000000000001E-2</v>
      </c>
      <c r="H2619" s="113">
        <v>0.12418</v>
      </c>
    </row>
    <row r="2620" spans="2:8">
      <c r="B2620" s="112" t="s">
        <v>10920</v>
      </c>
      <c r="C2620" s="113">
        <v>1.061E-2</v>
      </c>
      <c r="D2620" s="113">
        <v>0.18182999999999999</v>
      </c>
      <c r="E2620" s="113">
        <v>0.16181000000000001</v>
      </c>
      <c r="F2620" s="113">
        <v>0.16292000000000001</v>
      </c>
      <c r="G2620" s="113">
        <v>3.8300000000000001E-2</v>
      </c>
      <c r="H2620" s="113">
        <v>0.12461999999999999</v>
      </c>
    </row>
    <row r="2621" spans="2:8">
      <c r="B2621" s="112" t="s">
        <v>10921</v>
      </c>
      <c r="C2621" s="113">
        <v>1.0529999999999999E-2</v>
      </c>
      <c r="D2621" s="113">
        <v>0.18210000000000001</v>
      </c>
      <c r="E2621" s="113">
        <v>0.16184999999999999</v>
      </c>
      <c r="F2621" s="113">
        <v>0.16289999999999999</v>
      </c>
      <c r="G2621" s="113">
        <v>3.85E-2</v>
      </c>
      <c r="H2621" s="113">
        <v>0.1244</v>
      </c>
    </row>
    <row r="2622" spans="2:8">
      <c r="B2622" s="112" t="s">
        <v>10922</v>
      </c>
      <c r="C2622" s="113">
        <v>1.052E-2</v>
      </c>
      <c r="D2622" s="113">
        <v>0.17971999999999999</v>
      </c>
      <c r="E2622" s="113">
        <v>0.16184999999999999</v>
      </c>
      <c r="F2622" s="113">
        <v>0.16200999999999999</v>
      </c>
      <c r="G2622" s="113">
        <v>3.85E-2</v>
      </c>
      <c r="H2622" s="113">
        <v>0.12350999999999999</v>
      </c>
    </row>
    <row r="2623" spans="2:8">
      <c r="B2623" s="112" t="s">
        <v>10923</v>
      </c>
      <c r="C2623" s="113">
        <v>1.042E-2</v>
      </c>
      <c r="D2623" s="113">
        <v>0.1782</v>
      </c>
      <c r="E2623" s="113">
        <v>0.16184000000000001</v>
      </c>
      <c r="F2623" s="113">
        <v>0.16091</v>
      </c>
      <c r="G2623" s="113">
        <v>3.85E-2</v>
      </c>
      <c r="H2623" s="113">
        <v>0.12241</v>
      </c>
    </row>
    <row r="2624" spans="2:8">
      <c r="B2624" s="112" t="s">
        <v>10924</v>
      </c>
      <c r="C2624" s="113">
        <v>1.0319999999999999E-2</v>
      </c>
      <c r="D2624" s="113">
        <v>0.17646000000000001</v>
      </c>
      <c r="E2624" s="113">
        <v>0.16244</v>
      </c>
      <c r="F2624" s="113">
        <v>0.16011</v>
      </c>
      <c r="G2624" s="113">
        <v>3.8300000000000001E-2</v>
      </c>
      <c r="H2624" s="113">
        <v>0.12181</v>
      </c>
    </row>
    <row r="2625" spans="2:8">
      <c r="B2625" s="112" t="s">
        <v>10925</v>
      </c>
      <c r="C2625" s="113">
        <v>1.0410000000000001E-2</v>
      </c>
      <c r="D2625" s="113">
        <v>0.17524999999999999</v>
      </c>
      <c r="E2625" s="113">
        <v>0.16239000000000001</v>
      </c>
      <c r="F2625" s="113">
        <v>0.16028000000000001</v>
      </c>
      <c r="G2625" s="113">
        <v>3.8100000000000002E-2</v>
      </c>
      <c r="H2625" s="113">
        <v>0.12218</v>
      </c>
    </row>
    <row r="2626" spans="2:8">
      <c r="B2626" s="112" t="s">
        <v>10926</v>
      </c>
      <c r="C2626" s="113">
        <v>9.9500000000000005E-3</v>
      </c>
      <c r="D2626" s="113">
        <v>0.17610999999999999</v>
      </c>
      <c r="E2626" s="113">
        <v>0.16217000000000001</v>
      </c>
      <c r="F2626" s="113">
        <v>0.16028000000000001</v>
      </c>
      <c r="G2626" s="113">
        <v>3.8300000000000001E-2</v>
      </c>
      <c r="H2626" s="113">
        <v>0.12198000000000001</v>
      </c>
    </row>
    <row r="2627" spans="2:8">
      <c r="B2627" s="112" t="s">
        <v>10927</v>
      </c>
      <c r="C2627" s="113">
        <v>9.9399999999999992E-3</v>
      </c>
      <c r="D2627" s="113">
        <v>0.18079999999999999</v>
      </c>
      <c r="E2627" s="113">
        <v>0.16214000000000001</v>
      </c>
      <c r="F2627" s="113">
        <v>0.16305</v>
      </c>
      <c r="G2627" s="113">
        <v>3.8199999999999998E-2</v>
      </c>
      <c r="H2627" s="113">
        <v>0.12485</v>
      </c>
    </row>
    <row r="2628" spans="2:8">
      <c r="B2628" s="112" t="s">
        <v>10928</v>
      </c>
      <c r="C2628" s="113">
        <v>9.7900000000000001E-3</v>
      </c>
      <c r="D2628" s="113">
        <v>0.18090999999999999</v>
      </c>
      <c r="E2628" s="113">
        <v>0.16192000000000001</v>
      </c>
      <c r="F2628" s="113">
        <v>0.16349</v>
      </c>
      <c r="G2628" s="113">
        <v>3.8300000000000001E-2</v>
      </c>
      <c r="H2628" s="113">
        <v>0.12519</v>
      </c>
    </row>
    <row r="2629" spans="2:8">
      <c r="B2629" s="112" t="s">
        <v>10929</v>
      </c>
      <c r="C2629" s="113">
        <v>9.8099999999999993E-3</v>
      </c>
      <c r="D2629" s="113">
        <v>0.18522</v>
      </c>
      <c r="E2629" s="113">
        <v>0.16114000000000001</v>
      </c>
      <c r="F2629" s="113">
        <v>0.16691</v>
      </c>
      <c r="G2629" s="113">
        <v>3.8100000000000002E-2</v>
      </c>
      <c r="H2629" s="113">
        <v>0.12881000000000001</v>
      </c>
    </row>
    <row r="2630" spans="2:8">
      <c r="B2630" s="112" t="s">
        <v>10930</v>
      </c>
      <c r="C2630" s="113">
        <v>8.8699999999999994E-3</v>
      </c>
      <c r="D2630" s="113">
        <v>0.18984999999999999</v>
      </c>
      <c r="E2630" s="113">
        <v>0.16094</v>
      </c>
      <c r="F2630" s="113">
        <v>0.16827</v>
      </c>
      <c r="G2630" s="113">
        <v>3.8199999999999998E-2</v>
      </c>
      <c r="H2630" s="113">
        <v>0.13006999999999999</v>
      </c>
    </row>
    <row r="2631" spans="2:8">
      <c r="B2631" s="112" t="s">
        <v>10931</v>
      </c>
      <c r="C2631" s="113">
        <v>7.7299999999999999E-3</v>
      </c>
      <c r="D2631" s="113">
        <v>0.19072</v>
      </c>
      <c r="E2631" s="113">
        <v>0.15976000000000001</v>
      </c>
      <c r="F2631" s="113">
        <v>0.16861000000000001</v>
      </c>
      <c r="G2631" s="113">
        <v>3.8199999999999998E-2</v>
      </c>
      <c r="H2631" s="113">
        <v>0.13041</v>
      </c>
    </row>
    <row r="2632" spans="2:8">
      <c r="B2632" s="112" t="s">
        <v>10932</v>
      </c>
      <c r="C2632" s="113">
        <v>7.6800000000000002E-3</v>
      </c>
      <c r="D2632" s="113">
        <v>0.19284000000000001</v>
      </c>
      <c r="E2632" s="113">
        <v>0.15936</v>
      </c>
      <c r="F2632" s="113">
        <v>0.16969000000000001</v>
      </c>
      <c r="G2632" s="113">
        <v>3.7999999999999999E-2</v>
      </c>
      <c r="H2632" s="113">
        <v>0.13169</v>
      </c>
    </row>
    <row r="2633" spans="2:8">
      <c r="B2633" s="112" t="s">
        <v>10933</v>
      </c>
      <c r="C2633" s="113">
        <v>7.4999999999999997E-3</v>
      </c>
      <c r="D2633" s="113">
        <v>0.18393999999999999</v>
      </c>
      <c r="E2633" s="113">
        <v>0.15937000000000001</v>
      </c>
      <c r="F2633" s="113">
        <v>0.16569999999999999</v>
      </c>
      <c r="G2633" s="113">
        <v>3.78E-2</v>
      </c>
      <c r="H2633" s="113">
        <v>0.12790000000000001</v>
      </c>
    </row>
    <row r="2634" spans="2:8">
      <c r="B2634" s="112" t="s">
        <v>10934</v>
      </c>
      <c r="C2634" s="113">
        <v>7.4200000000000004E-3</v>
      </c>
      <c r="D2634" s="113">
        <v>0.18435000000000001</v>
      </c>
      <c r="E2634" s="113">
        <v>0.16061</v>
      </c>
      <c r="F2634" s="113">
        <v>0.16644999999999999</v>
      </c>
      <c r="G2634" s="113">
        <v>3.7699999999999997E-2</v>
      </c>
      <c r="H2634" s="113">
        <v>0.12875</v>
      </c>
    </row>
    <row r="2635" spans="2:8">
      <c r="B2635" s="112" t="s">
        <v>10935</v>
      </c>
      <c r="C2635" s="113">
        <v>7.3600000000000002E-3</v>
      </c>
      <c r="D2635" s="113">
        <v>0.18354999999999999</v>
      </c>
      <c r="E2635" s="113">
        <v>0.15939</v>
      </c>
      <c r="F2635" s="113">
        <v>0.16563</v>
      </c>
      <c r="G2635" s="113">
        <v>3.7699999999999997E-2</v>
      </c>
      <c r="H2635" s="113">
        <v>0.12792999999999999</v>
      </c>
    </row>
    <row r="2636" spans="2:8">
      <c r="B2636" s="112" t="s">
        <v>10936</v>
      </c>
      <c r="C2636" s="113">
        <v>6.0400000000000002E-3</v>
      </c>
      <c r="D2636" s="113">
        <v>0.18543999999999999</v>
      </c>
      <c r="E2636" s="113">
        <v>0.15912000000000001</v>
      </c>
      <c r="F2636" s="113">
        <v>0.16675999999999999</v>
      </c>
      <c r="G2636" s="113">
        <v>3.7600000000000001E-2</v>
      </c>
      <c r="H2636" s="113">
        <v>0.12916</v>
      </c>
    </row>
    <row r="2637" spans="2:8">
      <c r="B2637" s="112" t="s">
        <v>10937</v>
      </c>
      <c r="C2637" s="113">
        <v>6.0499999999999998E-3</v>
      </c>
      <c r="D2637" s="113">
        <v>0.18522</v>
      </c>
      <c r="E2637" s="113">
        <v>0.15886</v>
      </c>
      <c r="F2637" s="113">
        <v>0.16696</v>
      </c>
      <c r="G2637" s="113">
        <v>3.7699999999999997E-2</v>
      </c>
      <c r="H2637" s="113">
        <v>0.12926000000000001</v>
      </c>
    </row>
    <row r="2638" spans="2:8">
      <c r="B2638" s="112" t="s">
        <v>10938</v>
      </c>
      <c r="C2638" s="113">
        <v>5.7099999999999998E-3</v>
      </c>
      <c r="D2638" s="113">
        <v>0.18536</v>
      </c>
      <c r="E2638" s="113">
        <v>0.15939999999999999</v>
      </c>
      <c r="F2638" s="113">
        <v>0.16603000000000001</v>
      </c>
      <c r="G2638" s="113">
        <v>3.7699999999999997E-2</v>
      </c>
      <c r="H2638" s="113">
        <v>0.12833</v>
      </c>
    </row>
    <row r="2639" spans="2:8">
      <c r="B2639" s="112" t="s">
        <v>10939</v>
      </c>
      <c r="C2639" s="113">
        <v>1.2999999999999999E-2</v>
      </c>
      <c r="D2639" s="113">
        <v>0.16558</v>
      </c>
      <c r="E2639" s="113">
        <v>0.15956999999999999</v>
      </c>
      <c r="F2639" s="113">
        <v>0.15348000000000001</v>
      </c>
      <c r="G2639" s="113">
        <v>3.7999999999999999E-2</v>
      </c>
      <c r="H2639" s="113">
        <v>0.11548</v>
      </c>
    </row>
    <row r="2640" spans="2:8">
      <c r="B2640" s="112" t="s">
        <v>10940</v>
      </c>
      <c r="C2640" s="113">
        <v>1.3050000000000001E-2</v>
      </c>
      <c r="D2640" s="113">
        <v>0.14765</v>
      </c>
      <c r="E2640" s="113">
        <v>0.16023999999999999</v>
      </c>
      <c r="F2640" s="113">
        <v>0.14696000000000001</v>
      </c>
      <c r="G2640" s="113">
        <v>3.8199999999999998E-2</v>
      </c>
      <c r="H2640" s="113">
        <v>0.10876</v>
      </c>
    </row>
    <row r="2641" spans="2:8">
      <c r="B2641" s="112" t="s">
        <v>10941</v>
      </c>
      <c r="C2641" s="113">
        <v>1.2999999999999999E-2</v>
      </c>
      <c r="D2641" s="113">
        <v>0.15015000000000001</v>
      </c>
      <c r="E2641" s="113">
        <v>0.16026000000000001</v>
      </c>
      <c r="F2641" s="113">
        <v>0.14871000000000001</v>
      </c>
      <c r="G2641" s="113">
        <v>3.8199999999999998E-2</v>
      </c>
      <c r="H2641" s="113">
        <v>0.11051</v>
      </c>
    </row>
    <row r="2642" spans="2:8">
      <c r="B2642" s="112" t="s">
        <v>10942</v>
      </c>
      <c r="C2642" s="113">
        <v>1.2970000000000001E-2</v>
      </c>
      <c r="D2642" s="113">
        <v>0.15157000000000001</v>
      </c>
      <c r="E2642" s="113">
        <v>0.16103999999999999</v>
      </c>
      <c r="F2642" s="113">
        <v>0.14888999999999999</v>
      </c>
      <c r="G2642" s="113">
        <v>3.8199999999999998E-2</v>
      </c>
      <c r="H2642" s="113">
        <v>0.11069</v>
      </c>
    </row>
    <row r="2643" spans="2:8">
      <c r="B2643" s="112" t="s">
        <v>10943</v>
      </c>
      <c r="C2643" s="113">
        <v>1.3220000000000001E-2</v>
      </c>
      <c r="D2643" s="113">
        <v>0.15240000000000001</v>
      </c>
      <c r="E2643" s="113">
        <v>0.16061</v>
      </c>
      <c r="F2643" s="113">
        <v>0.15012</v>
      </c>
      <c r="G2643" s="113">
        <v>3.7900000000000003E-2</v>
      </c>
      <c r="H2643" s="113">
        <v>0.11222</v>
      </c>
    </row>
    <row r="2644" spans="2:8">
      <c r="B2644" s="112" t="s">
        <v>10944</v>
      </c>
      <c r="C2644" s="113">
        <v>1.35E-2</v>
      </c>
      <c r="D2644" s="113">
        <v>0.15140999999999999</v>
      </c>
      <c r="E2644" s="113">
        <v>0.16027</v>
      </c>
      <c r="F2644" s="113">
        <v>0.15051</v>
      </c>
      <c r="G2644" s="113">
        <v>3.7999999999999999E-2</v>
      </c>
      <c r="H2644" s="113">
        <v>0.11251</v>
      </c>
    </row>
    <row r="2645" spans="2:8">
      <c r="B2645" s="112" t="s">
        <v>10945</v>
      </c>
      <c r="C2645" s="113">
        <v>1.353E-2</v>
      </c>
      <c r="D2645" s="113">
        <v>0.15282999999999999</v>
      </c>
      <c r="E2645" s="113">
        <v>0.15987000000000001</v>
      </c>
      <c r="F2645" s="113">
        <v>0.15084</v>
      </c>
      <c r="G2645" s="113">
        <v>3.8100000000000002E-2</v>
      </c>
      <c r="H2645" s="113">
        <v>0.11274000000000001</v>
      </c>
    </row>
    <row r="2646" spans="2:8">
      <c r="B2646" s="112" t="s">
        <v>10946</v>
      </c>
      <c r="C2646" s="113">
        <v>1.379E-2</v>
      </c>
      <c r="D2646" s="113">
        <v>0.14449999999999999</v>
      </c>
      <c r="E2646" s="113">
        <v>0.16003000000000001</v>
      </c>
      <c r="F2646" s="113">
        <v>0.14845</v>
      </c>
      <c r="G2646" s="113">
        <v>3.7900000000000003E-2</v>
      </c>
      <c r="H2646" s="113">
        <v>0.11055</v>
      </c>
    </row>
    <row r="2647" spans="2:8">
      <c r="B2647" s="112" t="s">
        <v>10947</v>
      </c>
      <c r="C2647" s="113">
        <v>1.366E-2</v>
      </c>
      <c r="D2647" s="113">
        <v>0.14518</v>
      </c>
      <c r="E2647" s="113">
        <v>0.16039999999999999</v>
      </c>
      <c r="F2647" s="113">
        <v>0.14832000000000001</v>
      </c>
      <c r="G2647" s="113">
        <v>3.7900000000000003E-2</v>
      </c>
      <c r="H2647" s="113">
        <v>0.11042</v>
      </c>
    </row>
    <row r="2648" spans="2:8">
      <c r="B2648" s="112" t="s">
        <v>10948</v>
      </c>
      <c r="C2648" s="113">
        <v>1.374E-2</v>
      </c>
      <c r="D2648" s="113">
        <v>0.14398</v>
      </c>
      <c r="E2648" s="113">
        <v>0.16053000000000001</v>
      </c>
      <c r="F2648" s="113">
        <v>0.14826</v>
      </c>
      <c r="G2648" s="113">
        <v>3.7900000000000003E-2</v>
      </c>
      <c r="H2648" s="113">
        <v>0.11036</v>
      </c>
    </row>
    <row r="2649" spans="2:8">
      <c r="B2649" s="112" t="s">
        <v>10949</v>
      </c>
      <c r="C2649" s="113">
        <v>1.388E-2</v>
      </c>
      <c r="D2649" s="113">
        <v>0.14485000000000001</v>
      </c>
      <c r="E2649" s="113">
        <v>0.16059000000000001</v>
      </c>
      <c r="F2649" s="113">
        <v>0.14896999999999999</v>
      </c>
      <c r="G2649" s="113">
        <v>3.7900000000000003E-2</v>
      </c>
      <c r="H2649" s="113">
        <v>0.11107</v>
      </c>
    </row>
    <row r="2650" spans="2:8">
      <c r="B2650" s="112" t="s">
        <v>10950</v>
      </c>
      <c r="C2650" s="113">
        <v>1.383E-2</v>
      </c>
      <c r="D2650" s="113">
        <v>0.14427999999999999</v>
      </c>
      <c r="E2650" s="113">
        <v>0.16017000000000001</v>
      </c>
      <c r="F2650" s="113">
        <v>0.14804</v>
      </c>
      <c r="G2650" s="113">
        <v>3.7900000000000003E-2</v>
      </c>
      <c r="H2650" s="113">
        <v>0.11014</v>
      </c>
    </row>
    <row r="2651" spans="2:8">
      <c r="B2651" s="112" t="s">
        <v>10951</v>
      </c>
      <c r="C2651" s="113">
        <v>1.4069999999999999E-2</v>
      </c>
      <c r="D2651" s="113">
        <v>0.14004</v>
      </c>
      <c r="E2651" s="113">
        <v>0.16148000000000001</v>
      </c>
      <c r="F2651" s="113">
        <v>0.14637</v>
      </c>
      <c r="G2651" s="113">
        <v>3.7900000000000003E-2</v>
      </c>
      <c r="H2651" s="113">
        <v>0.10847</v>
      </c>
    </row>
    <row r="2652" spans="2:8">
      <c r="B2652" s="112" t="s">
        <v>10952</v>
      </c>
      <c r="C2652" s="113">
        <v>1.379E-2</v>
      </c>
      <c r="D2652" s="113">
        <v>0.14252999999999999</v>
      </c>
      <c r="E2652" s="113">
        <v>0.15915000000000001</v>
      </c>
      <c r="F2652" s="113">
        <v>0.14779</v>
      </c>
      <c r="G2652" s="113">
        <v>3.7900000000000003E-2</v>
      </c>
      <c r="H2652" s="113">
        <v>0.10989</v>
      </c>
    </row>
    <row r="2653" spans="2:8">
      <c r="B2653" s="112" t="s">
        <v>10953</v>
      </c>
      <c r="C2653" s="113">
        <v>1.337E-2</v>
      </c>
      <c r="D2653" s="113">
        <v>0.14327000000000001</v>
      </c>
      <c r="E2653" s="113">
        <v>0.15684000000000001</v>
      </c>
      <c r="F2653" s="113">
        <v>0.14810999999999999</v>
      </c>
      <c r="G2653" s="113">
        <v>3.7900000000000003E-2</v>
      </c>
      <c r="H2653" s="113">
        <v>0.11021</v>
      </c>
    </row>
    <row r="2654" spans="2:8">
      <c r="B2654" s="112" t="s">
        <v>10954</v>
      </c>
      <c r="C2654" s="113">
        <v>1.3339999999999999E-2</v>
      </c>
      <c r="D2654" s="113">
        <v>0.14285999999999999</v>
      </c>
      <c r="E2654" s="113">
        <v>0.15662000000000001</v>
      </c>
      <c r="F2654" s="113">
        <v>0.14784</v>
      </c>
      <c r="G2654" s="113">
        <v>3.7999999999999999E-2</v>
      </c>
      <c r="H2654" s="113">
        <v>0.10983999999999999</v>
      </c>
    </row>
    <row r="2655" spans="2:8">
      <c r="B2655" s="112" t="s">
        <v>10955</v>
      </c>
      <c r="C2655" s="113">
        <v>1.3259999999999999E-2</v>
      </c>
      <c r="D2655" s="113">
        <v>0.14271</v>
      </c>
      <c r="E2655" s="113">
        <v>0.15603</v>
      </c>
      <c r="F2655" s="113">
        <v>0.14707999999999999</v>
      </c>
      <c r="G2655" s="113">
        <v>3.7999999999999999E-2</v>
      </c>
      <c r="H2655" s="113">
        <v>0.10908</v>
      </c>
    </row>
    <row r="2656" spans="2:8">
      <c r="B2656" s="112" t="s">
        <v>10956</v>
      </c>
      <c r="C2656" s="113">
        <v>1.353E-2</v>
      </c>
      <c r="D2656" s="113">
        <v>0.13907</v>
      </c>
      <c r="E2656" s="113">
        <v>0.15458</v>
      </c>
      <c r="F2656" s="113">
        <v>0.14668</v>
      </c>
      <c r="G2656" s="113">
        <v>3.7900000000000003E-2</v>
      </c>
      <c r="H2656" s="113">
        <v>0.10878</v>
      </c>
    </row>
    <row r="2657" spans="2:8">
      <c r="B2657" s="112" t="s">
        <v>10957</v>
      </c>
      <c r="C2657" s="113">
        <v>1.397E-2</v>
      </c>
      <c r="D2657" s="113">
        <v>0.14785999999999999</v>
      </c>
      <c r="E2657" s="113">
        <v>0.16749</v>
      </c>
      <c r="F2657" s="113">
        <v>0.14251</v>
      </c>
      <c r="G2657" s="113">
        <v>3.7900000000000003E-2</v>
      </c>
      <c r="H2657" s="113">
        <v>0.10460999999999999</v>
      </c>
    </row>
    <row r="2658" spans="2:8">
      <c r="B2658" s="112" t="s">
        <v>10958</v>
      </c>
      <c r="C2658" s="113">
        <v>1.397E-2</v>
      </c>
      <c r="D2658" s="113">
        <v>0.14849999999999999</v>
      </c>
      <c r="E2658" s="113">
        <v>0.16753000000000001</v>
      </c>
      <c r="F2658" s="113">
        <v>0.1424</v>
      </c>
      <c r="G2658" s="113">
        <v>3.85E-2</v>
      </c>
      <c r="H2658" s="113">
        <v>0.10390000000000001</v>
      </c>
    </row>
    <row r="2659" spans="2:8">
      <c r="B2659" s="112" t="s">
        <v>10959</v>
      </c>
      <c r="C2659" s="113">
        <v>1.3849999999999999E-2</v>
      </c>
      <c r="D2659" s="113">
        <v>0.14493</v>
      </c>
      <c r="E2659" s="113">
        <v>0.16793</v>
      </c>
      <c r="F2659" s="113">
        <v>0.14061999999999999</v>
      </c>
      <c r="G2659" s="113">
        <v>3.85E-2</v>
      </c>
      <c r="H2659" s="113">
        <v>0.10212</v>
      </c>
    </row>
    <row r="2660" spans="2:8">
      <c r="B2660" s="112" t="s">
        <v>10960</v>
      </c>
      <c r="C2660" s="113">
        <v>1.375E-2</v>
      </c>
      <c r="D2660" s="113">
        <v>0.14466999999999999</v>
      </c>
      <c r="E2660" s="113">
        <v>0.16886999999999999</v>
      </c>
      <c r="F2660" s="113">
        <v>0.14022000000000001</v>
      </c>
      <c r="G2660" s="113">
        <v>3.85E-2</v>
      </c>
      <c r="H2660" s="113">
        <v>0.10172</v>
      </c>
    </row>
    <row r="2661" spans="2:8">
      <c r="B2661" s="112" t="s">
        <v>10961</v>
      </c>
      <c r="C2661" s="113">
        <v>1.371E-2</v>
      </c>
      <c r="D2661" s="113">
        <v>0.14204</v>
      </c>
      <c r="E2661" s="113">
        <v>0.16886000000000001</v>
      </c>
      <c r="F2661" s="113">
        <v>0.13911999999999999</v>
      </c>
      <c r="G2661" s="113">
        <v>3.8399999999999997E-2</v>
      </c>
      <c r="H2661" s="113">
        <v>0.10072</v>
      </c>
    </row>
    <row r="2662" spans="2:8">
      <c r="B2662" s="112" t="s">
        <v>10962</v>
      </c>
      <c r="C2662" s="113">
        <v>1.3860000000000001E-2</v>
      </c>
      <c r="D2662" s="113">
        <v>0.14241999999999999</v>
      </c>
      <c r="E2662" s="113">
        <v>0.16822999999999999</v>
      </c>
      <c r="F2662" s="113">
        <v>0.13979</v>
      </c>
      <c r="G2662" s="113">
        <v>3.8300000000000001E-2</v>
      </c>
      <c r="H2662" s="113">
        <v>0.10149</v>
      </c>
    </row>
    <row r="2663" spans="2:8">
      <c r="B2663" s="112" t="s">
        <v>10963</v>
      </c>
      <c r="C2663" s="113">
        <v>1.3849999999999999E-2</v>
      </c>
      <c r="D2663" s="113">
        <v>0.14244999999999999</v>
      </c>
      <c r="E2663" s="113">
        <v>0.16830000000000001</v>
      </c>
      <c r="F2663" s="113">
        <v>0.14011999999999999</v>
      </c>
      <c r="G2663" s="113">
        <v>3.8300000000000001E-2</v>
      </c>
      <c r="H2663" s="113">
        <v>0.10181999999999999</v>
      </c>
    </row>
    <row r="2664" spans="2:8">
      <c r="B2664" s="112" t="s">
        <v>10964</v>
      </c>
      <c r="C2664" s="113">
        <v>1.4290000000000001E-2</v>
      </c>
      <c r="D2664" s="113">
        <v>0.14379</v>
      </c>
      <c r="E2664" s="113">
        <v>0.16821</v>
      </c>
      <c r="F2664" s="113">
        <v>0.14233999999999999</v>
      </c>
      <c r="G2664" s="113">
        <v>3.8300000000000001E-2</v>
      </c>
      <c r="H2664" s="113">
        <v>0.10403999999999999</v>
      </c>
    </row>
    <row r="2665" spans="2:8">
      <c r="B2665" s="112" t="s">
        <v>10965</v>
      </c>
      <c r="C2665" s="113">
        <v>1.443E-2</v>
      </c>
      <c r="D2665" s="113">
        <v>0.14463999999999999</v>
      </c>
      <c r="E2665" s="113">
        <v>0.16808000000000001</v>
      </c>
      <c r="F2665" s="113">
        <v>0.1431</v>
      </c>
      <c r="G2665" s="113">
        <v>3.8800000000000001E-2</v>
      </c>
      <c r="H2665" s="113">
        <v>0.1043</v>
      </c>
    </row>
    <row r="2666" spans="2:8">
      <c r="B2666" s="112" t="s">
        <v>10966</v>
      </c>
      <c r="C2666" s="113">
        <v>1.405E-2</v>
      </c>
      <c r="D2666" s="113">
        <v>0.1469</v>
      </c>
      <c r="E2666" s="113">
        <v>0.16703000000000001</v>
      </c>
      <c r="F2666" s="113">
        <v>0.14076</v>
      </c>
      <c r="G2666" s="113">
        <v>3.7900000000000003E-2</v>
      </c>
      <c r="H2666" s="113">
        <v>0.10285999999999999</v>
      </c>
    </row>
    <row r="2667" spans="2:8">
      <c r="B2667" s="112" t="s">
        <v>10967</v>
      </c>
      <c r="C2667" s="113">
        <v>1.423E-2</v>
      </c>
      <c r="D2667" s="113">
        <v>0.14457999999999999</v>
      </c>
      <c r="E2667" s="113">
        <v>0.16735</v>
      </c>
      <c r="F2667" s="113">
        <v>0.14041999999999999</v>
      </c>
      <c r="G2667" s="113">
        <v>3.78E-2</v>
      </c>
      <c r="H2667" s="113">
        <v>0.10262</v>
      </c>
    </row>
    <row r="2668" spans="2:8">
      <c r="B2668" s="112" t="s">
        <v>10968</v>
      </c>
      <c r="C2668" s="113">
        <v>1.391E-2</v>
      </c>
      <c r="D2668" s="113">
        <v>0.14416000000000001</v>
      </c>
      <c r="E2668" s="113">
        <v>0.16744000000000001</v>
      </c>
      <c r="F2668" s="113">
        <v>0.13919999999999999</v>
      </c>
      <c r="G2668" s="113">
        <v>3.7900000000000003E-2</v>
      </c>
      <c r="H2668" s="113">
        <v>0.1013</v>
      </c>
    </row>
    <row r="2669" spans="2:8">
      <c r="B2669" s="112" t="s">
        <v>10969</v>
      </c>
      <c r="C2669" s="113">
        <v>1.3849999999999999E-2</v>
      </c>
      <c r="D2669" s="113">
        <v>0.14368</v>
      </c>
      <c r="E2669" s="113">
        <v>0.16733000000000001</v>
      </c>
      <c r="F2669" s="113">
        <v>0.13893</v>
      </c>
      <c r="G2669" s="113">
        <v>3.7999999999999999E-2</v>
      </c>
      <c r="H2669" s="113">
        <v>0.10093000000000001</v>
      </c>
    </row>
    <row r="2670" spans="2:8">
      <c r="B2670" s="112" t="s">
        <v>10970</v>
      </c>
      <c r="C2670" s="113">
        <v>1.357E-2</v>
      </c>
      <c r="D2670" s="113">
        <v>0.14616999999999999</v>
      </c>
      <c r="E2670" s="113">
        <v>0.16732</v>
      </c>
      <c r="F2670" s="113">
        <v>0.13949</v>
      </c>
      <c r="G2670" s="113">
        <v>3.8100000000000002E-2</v>
      </c>
      <c r="H2670" s="113">
        <v>0.10138999999999999</v>
      </c>
    </row>
    <row r="2671" spans="2:8">
      <c r="B2671" s="112" t="s">
        <v>10971</v>
      </c>
      <c r="C2671" s="113">
        <v>1.3650000000000001E-2</v>
      </c>
      <c r="D2671" s="113">
        <v>0.14152000000000001</v>
      </c>
      <c r="E2671" s="113">
        <v>0.16857</v>
      </c>
      <c r="F2671" s="113">
        <v>0.13935</v>
      </c>
      <c r="G2671" s="113">
        <v>3.7900000000000003E-2</v>
      </c>
      <c r="H2671" s="113">
        <v>0.10145</v>
      </c>
    </row>
    <row r="2672" spans="2:8">
      <c r="B2672" s="112" t="s">
        <v>10972</v>
      </c>
      <c r="C2672" s="113">
        <v>1.337E-2</v>
      </c>
      <c r="D2672" s="113">
        <v>0.14104</v>
      </c>
      <c r="E2672" s="113">
        <v>0.16855999999999999</v>
      </c>
      <c r="F2672" s="113">
        <v>0.13821</v>
      </c>
      <c r="G2672" s="113">
        <v>3.7900000000000003E-2</v>
      </c>
      <c r="H2672" s="113">
        <v>0.10031</v>
      </c>
    </row>
    <row r="2673" spans="2:8">
      <c r="B2673" s="112" t="s">
        <v>10973</v>
      </c>
      <c r="C2673" s="113">
        <v>1.3310000000000001E-2</v>
      </c>
      <c r="D2673" s="113">
        <v>0.14094999999999999</v>
      </c>
      <c r="E2673" s="113">
        <v>0.16879</v>
      </c>
      <c r="F2673" s="113">
        <v>0.13833000000000001</v>
      </c>
      <c r="G2673" s="113">
        <v>3.7900000000000003E-2</v>
      </c>
      <c r="H2673" s="113">
        <v>0.10043000000000001</v>
      </c>
    </row>
    <row r="2674" spans="2:8">
      <c r="B2674" s="112" t="s">
        <v>10974</v>
      </c>
      <c r="C2674" s="113">
        <v>1.3520000000000001E-2</v>
      </c>
      <c r="D2674" s="113">
        <v>0.14545</v>
      </c>
      <c r="E2674" s="113">
        <v>0.16793</v>
      </c>
      <c r="F2674" s="113">
        <v>0.13955000000000001</v>
      </c>
      <c r="G2674" s="113">
        <v>3.7900000000000003E-2</v>
      </c>
      <c r="H2674" s="113">
        <v>0.10165</v>
      </c>
    </row>
    <row r="2675" spans="2:8">
      <c r="B2675" s="112" t="s">
        <v>10975</v>
      </c>
      <c r="C2675" s="113">
        <v>1.337E-2</v>
      </c>
      <c r="D2675" s="113">
        <v>0.14557</v>
      </c>
      <c r="E2675" s="113">
        <v>0.16822000000000001</v>
      </c>
      <c r="F2675" s="113">
        <v>0.13947000000000001</v>
      </c>
      <c r="G2675" s="113">
        <v>3.7900000000000003E-2</v>
      </c>
      <c r="H2675" s="113">
        <v>0.10156999999999999</v>
      </c>
    </row>
    <row r="2676" spans="2:8">
      <c r="B2676" s="112" t="s">
        <v>10976</v>
      </c>
      <c r="C2676" s="113">
        <v>1.346E-2</v>
      </c>
      <c r="D2676" s="113">
        <v>0.15057999999999999</v>
      </c>
      <c r="E2676" s="113">
        <v>0.16774</v>
      </c>
      <c r="F2676" s="113">
        <v>0.14249000000000001</v>
      </c>
      <c r="G2676" s="113">
        <v>3.7900000000000003E-2</v>
      </c>
      <c r="H2676" s="113">
        <v>0.10459</v>
      </c>
    </row>
    <row r="2677" spans="2:8">
      <c r="B2677" s="112" t="s">
        <v>10977</v>
      </c>
      <c r="C2677" s="113">
        <v>1.3469999999999999E-2</v>
      </c>
      <c r="D2677" s="113">
        <v>0.14546000000000001</v>
      </c>
      <c r="E2677" s="113">
        <v>0.16743</v>
      </c>
      <c r="F2677" s="113">
        <v>0.14085</v>
      </c>
      <c r="G2677" s="113">
        <v>3.7999999999999999E-2</v>
      </c>
      <c r="H2677" s="113">
        <v>0.10285</v>
      </c>
    </row>
    <row r="2678" spans="2:8">
      <c r="B2678" s="112" t="s">
        <v>10978</v>
      </c>
      <c r="C2678" s="113">
        <v>1.4E-2</v>
      </c>
      <c r="D2678" s="113">
        <v>0.14585999999999999</v>
      </c>
      <c r="E2678" s="113">
        <v>0.16769000000000001</v>
      </c>
      <c r="F2678" s="113">
        <v>0.14194000000000001</v>
      </c>
      <c r="G2678" s="113">
        <v>3.7699999999999997E-2</v>
      </c>
      <c r="H2678" s="113">
        <v>0.10424</v>
      </c>
    </row>
    <row r="2679" spans="2:8">
      <c r="B2679" s="112" t="s">
        <v>10979</v>
      </c>
      <c r="C2679" s="113">
        <v>1.392E-2</v>
      </c>
      <c r="D2679" s="113">
        <v>0.14616999999999999</v>
      </c>
      <c r="E2679" s="113">
        <v>0.16757</v>
      </c>
      <c r="F2679" s="113">
        <v>0.14188000000000001</v>
      </c>
      <c r="G2679" s="113">
        <v>3.8199999999999998E-2</v>
      </c>
      <c r="H2679" s="113">
        <v>0.10367999999999999</v>
      </c>
    </row>
    <row r="2680" spans="2:8">
      <c r="B2680" s="112" t="s">
        <v>10980</v>
      </c>
      <c r="C2680" s="113">
        <v>1.4189999999999999E-2</v>
      </c>
      <c r="D2680" s="113">
        <v>0.14587</v>
      </c>
      <c r="E2680" s="113">
        <v>0.16694999999999999</v>
      </c>
      <c r="F2680" s="113">
        <v>0.14218</v>
      </c>
      <c r="G2680" s="113">
        <v>3.8100000000000002E-2</v>
      </c>
      <c r="H2680" s="113">
        <v>0.10408000000000001</v>
      </c>
    </row>
    <row r="2681" spans="2:8">
      <c r="B2681" s="112" t="s">
        <v>10981</v>
      </c>
      <c r="C2681" s="113">
        <v>1.4319999999999999E-2</v>
      </c>
      <c r="D2681" s="113">
        <v>0.14630000000000001</v>
      </c>
      <c r="E2681" s="113">
        <v>0.1661</v>
      </c>
      <c r="F2681" s="113">
        <v>0.14147000000000001</v>
      </c>
      <c r="G2681" s="113">
        <v>3.7999999999999999E-2</v>
      </c>
      <c r="H2681" s="113">
        <v>0.10347000000000001</v>
      </c>
    </row>
    <row r="2682" spans="2:8">
      <c r="B2682" s="112" t="s">
        <v>10982</v>
      </c>
      <c r="C2682" s="113">
        <v>1.417E-2</v>
      </c>
      <c r="D2682" s="113">
        <v>0.14144999999999999</v>
      </c>
      <c r="E2682" s="113">
        <v>0.16597000000000001</v>
      </c>
      <c r="F2682" s="113">
        <v>0.1396</v>
      </c>
      <c r="G2682" s="113">
        <v>3.7600000000000001E-2</v>
      </c>
      <c r="H2682" s="113">
        <v>0.10199999999999999</v>
      </c>
    </row>
    <row r="2683" spans="2:8">
      <c r="B2683" s="112" t="s">
        <v>10983</v>
      </c>
      <c r="C2683" s="113">
        <v>1.4290000000000001E-2</v>
      </c>
      <c r="D2683" s="113">
        <v>0.14202000000000001</v>
      </c>
      <c r="E2683" s="113">
        <v>0.16569</v>
      </c>
      <c r="F2683" s="113">
        <v>0.14007</v>
      </c>
      <c r="G2683" s="113">
        <v>3.7600000000000001E-2</v>
      </c>
      <c r="H2683" s="113">
        <v>0.10247000000000001</v>
      </c>
    </row>
    <row r="2684" spans="2:8">
      <c r="B2684" s="112" t="s">
        <v>10984</v>
      </c>
      <c r="C2684" s="113">
        <v>1.3939999999999999E-2</v>
      </c>
      <c r="D2684" s="113">
        <v>0.14050000000000001</v>
      </c>
      <c r="E2684" s="113">
        <v>0.1658</v>
      </c>
      <c r="F2684" s="113">
        <v>0.13829</v>
      </c>
      <c r="G2684" s="113">
        <v>3.7900000000000003E-2</v>
      </c>
      <c r="H2684" s="113">
        <v>0.10038999999999999</v>
      </c>
    </row>
    <row r="2685" spans="2:8">
      <c r="B2685" s="112" t="s">
        <v>10985</v>
      </c>
      <c r="C2685" s="113">
        <v>1.4E-2</v>
      </c>
      <c r="D2685" s="113">
        <v>0.14036000000000001</v>
      </c>
      <c r="E2685" s="113">
        <v>0.16688</v>
      </c>
      <c r="F2685" s="113">
        <v>0.13836999999999999</v>
      </c>
      <c r="G2685" s="113">
        <v>3.7999999999999999E-2</v>
      </c>
      <c r="H2685" s="113">
        <v>0.10037</v>
      </c>
    </row>
    <row r="2686" spans="2:8">
      <c r="B2686" s="112" t="s">
        <v>10986</v>
      </c>
      <c r="C2686" s="113">
        <v>1.388E-2</v>
      </c>
      <c r="D2686" s="113">
        <v>0.14330999999999999</v>
      </c>
      <c r="E2686" s="113">
        <v>0.16727</v>
      </c>
      <c r="F2686" s="113">
        <v>0.13933999999999999</v>
      </c>
      <c r="G2686" s="113">
        <v>3.8100000000000002E-2</v>
      </c>
      <c r="H2686" s="113">
        <v>0.10124</v>
      </c>
    </row>
    <row r="2687" spans="2:8">
      <c r="B2687" s="112" t="s">
        <v>10987</v>
      </c>
      <c r="C2687" s="113">
        <v>1.358E-2</v>
      </c>
      <c r="D2687" s="113">
        <v>0.14867</v>
      </c>
      <c r="E2687" s="113">
        <v>0.16642999999999999</v>
      </c>
      <c r="F2687" s="113">
        <v>0.14008999999999999</v>
      </c>
      <c r="G2687" s="113">
        <v>3.8199999999999998E-2</v>
      </c>
      <c r="H2687" s="113">
        <v>0.10188999999999999</v>
      </c>
    </row>
    <row r="2688" spans="2:8">
      <c r="B2688" s="112" t="s">
        <v>10988</v>
      </c>
      <c r="C2688" s="113">
        <v>1.372E-2</v>
      </c>
      <c r="D2688" s="113">
        <v>0.14568</v>
      </c>
      <c r="E2688" s="113">
        <v>0.16650000000000001</v>
      </c>
      <c r="F2688" s="113">
        <v>0.13950000000000001</v>
      </c>
      <c r="G2688" s="113">
        <v>3.7900000000000003E-2</v>
      </c>
      <c r="H2688" s="113">
        <v>0.1016</v>
      </c>
    </row>
    <row r="2689" spans="2:8">
      <c r="B2689" s="112" t="s">
        <v>10989</v>
      </c>
      <c r="C2689" s="113">
        <v>1.3509999999999999E-2</v>
      </c>
      <c r="D2689" s="113">
        <v>0.14559</v>
      </c>
      <c r="E2689" s="113">
        <v>0.16564000000000001</v>
      </c>
      <c r="F2689" s="113">
        <v>0.13850999999999999</v>
      </c>
      <c r="G2689" s="113">
        <v>3.8100000000000002E-2</v>
      </c>
      <c r="H2689" s="113">
        <v>0.10041</v>
      </c>
    </row>
    <row r="2690" spans="2:8">
      <c r="B2690" s="112" t="s">
        <v>10990</v>
      </c>
      <c r="C2690" s="113">
        <v>1.3390000000000001E-2</v>
      </c>
      <c r="D2690" s="113">
        <v>0.14348</v>
      </c>
      <c r="E2690" s="113">
        <v>0.16677</v>
      </c>
      <c r="F2690" s="113">
        <v>0.13728000000000001</v>
      </c>
      <c r="G2690" s="113">
        <v>3.8399999999999997E-2</v>
      </c>
      <c r="H2690" s="113">
        <v>9.8879999999999996E-2</v>
      </c>
    </row>
    <row r="2691" spans="2:8">
      <c r="B2691" s="112" t="s">
        <v>10991</v>
      </c>
      <c r="C2691" s="113">
        <v>1.367E-2</v>
      </c>
      <c r="D2691" s="113">
        <v>0.14541999999999999</v>
      </c>
      <c r="E2691" s="113">
        <v>0.16614000000000001</v>
      </c>
      <c r="F2691" s="113">
        <v>0.13880999999999999</v>
      </c>
      <c r="G2691" s="113">
        <v>3.7900000000000003E-2</v>
      </c>
      <c r="H2691" s="113">
        <v>0.10091</v>
      </c>
    </row>
    <row r="2692" spans="2:8">
      <c r="B2692" s="112" t="s">
        <v>10992</v>
      </c>
      <c r="C2692" s="113">
        <v>1.405E-2</v>
      </c>
      <c r="D2692" s="113">
        <v>0.14601</v>
      </c>
      <c r="E2692" s="113">
        <v>0.16550000000000001</v>
      </c>
      <c r="F2692" s="113">
        <v>0.14000000000000001</v>
      </c>
      <c r="G2692" s="113">
        <v>3.7600000000000001E-2</v>
      </c>
      <c r="H2692" s="113">
        <v>0.1024</v>
      </c>
    </row>
    <row r="2693" spans="2:8">
      <c r="B2693" s="112" t="s">
        <v>10993</v>
      </c>
      <c r="C2693" s="113">
        <v>1.3339999999999999E-2</v>
      </c>
      <c r="D2693" s="113">
        <v>0.14646999999999999</v>
      </c>
      <c r="E2693" s="113">
        <v>0.16556999999999999</v>
      </c>
      <c r="F2693" s="113">
        <v>0.13786999999999999</v>
      </c>
      <c r="G2693" s="113">
        <v>3.78E-2</v>
      </c>
      <c r="H2693" s="113">
        <v>0.10007000000000001</v>
      </c>
    </row>
    <row r="2694" spans="2:8">
      <c r="B2694" s="112" t="s">
        <v>10994</v>
      </c>
      <c r="C2694" s="113">
        <v>1.337E-2</v>
      </c>
      <c r="D2694" s="113">
        <v>0.14635000000000001</v>
      </c>
      <c r="E2694" s="113">
        <v>0.16596</v>
      </c>
      <c r="F2694" s="113">
        <v>0.13794999999999999</v>
      </c>
      <c r="G2694" s="113">
        <v>3.7900000000000003E-2</v>
      </c>
      <c r="H2694" s="113">
        <v>0.10005</v>
      </c>
    </row>
    <row r="2695" spans="2:8">
      <c r="B2695" s="112" t="s">
        <v>10995</v>
      </c>
      <c r="C2695" s="113">
        <v>1.325E-2</v>
      </c>
      <c r="D2695" s="113">
        <v>0.14710000000000001</v>
      </c>
      <c r="E2695" s="113">
        <v>0.16572999999999999</v>
      </c>
      <c r="F2695" s="113">
        <v>0.13738</v>
      </c>
      <c r="G2695" s="113">
        <v>3.8300000000000001E-2</v>
      </c>
      <c r="H2695" s="113">
        <v>9.9080000000000001E-2</v>
      </c>
    </row>
    <row r="2696" spans="2:8">
      <c r="B2696" s="112" t="s">
        <v>10996</v>
      </c>
      <c r="C2696" s="113">
        <v>1.477E-2</v>
      </c>
      <c r="D2696" s="113">
        <v>0.13607</v>
      </c>
      <c r="E2696" s="113">
        <v>0.16395999999999999</v>
      </c>
      <c r="F2696" s="113">
        <v>0.13181999999999999</v>
      </c>
      <c r="G2696" s="113">
        <v>3.8300000000000001E-2</v>
      </c>
      <c r="H2696" s="113">
        <v>9.3520000000000006E-2</v>
      </c>
    </row>
    <row r="2697" spans="2:8">
      <c r="B2697" s="112" t="s">
        <v>10997</v>
      </c>
      <c r="C2697" s="113">
        <v>1.515E-2</v>
      </c>
      <c r="D2697" s="113">
        <v>0.12883</v>
      </c>
      <c r="E2697" s="113">
        <v>0.16219</v>
      </c>
      <c r="F2697" s="113">
        <v>0.1323</v>
      </c>
      <c r="G2697" s="113">
        <v>3.8100000000000002E-2</v>
      </c>
      <c r="H2697" s="113">
        <v>9.4200000000000006E-2</v>
      </c>
    </row>
    <row r="2698" spans="2:8">
      <c r="B2698" s="112" t="s">
        <v>10998</v>
      </c>
      <c r="C2698" s="113">
        <v>1.5049999999999999E-2</v>
      </c>
      <c r="D2698" s="113">
        <v>0.13081999999999999</v>
      </c>
      <c r="E2698" s="113">
        <v>0.16239000000000001</v>
      </c>
      <c r="F2698" s="113">
        <v>0.13195000000000001</v>
      </c>
      <c r="G2698" s="113">
        <v>3.8399999999999997E-2</v>
      </c>
      <c r="H2698" s="113">
        <v>9.3549999999999994E-2</v>
      </c>
    </row>
    <row r="2699" spans="2:8">
      <c r="B2699" s="112" t="s">
        <v>10999</v>
      </c>
      <c r="C2699" s="113">
        <v>1.4959999999999999E-2</v>
      </c>
      <c r="D2699" s="113">
        <v>0.12692000000000001</v>
      </c>
      <c r="E2699" s="113">
        <v>0.16137000000000001</v>
      </c>
      <c r="F2699" s="113">
        <v>0.13020000000000001</v>
      </c>
      <c r="G2699" s="113">
        <v>3.85E-2</v>
      </c>
      <c r="H2699" s="113">
        <v>9.1700000000000004E-2</v>
      </c>
    </row>
    <row r="2700" spans="2:8">
      <c r="B2700" s="112" t="s">
        <v>11000</v>
      </c>
      <c r="C2700" s="113">
        <v>1.5010000000000001E-2</v>
      </c>
      <c r="D2700" s="113">
        <v>0.12947</v>
      </c>
      <c r="E2700" s="113">
        <v>0.16095999999999999</v>
      </c>
      <c r="F2700" s="113">
        <v>0.13081000000000001</v>
      </c>
      <c r="G2700" s="113">
        <v>3.8699999999999998E-2</v>
      </c>
      <c r="H2700" s="113">
        <v>9.2109999999999997E-2</v>
      </c>
    </row>
    <row r="2701" spans="2:8">
      <c r="B2701" s="112" t="s">
        <v>11001</v>
      </c>
      <c r="C2701" s="113">
        <v>1.4760000000000001E-2</v>
      </c>
      <c r="D2701" s="113">
        <v>0.12934000000000001</v>
      </c>
      <c r="E2701" s="113">
        <v>0.16069</v>
      </c>
      <c r="F2701" s="113">
        <v>0.13042999999999999</v>
      </c>
      <c r="G2701" s="113">
        <v>3.9300000000000002E-2</v>
      </c>
      <c r="H2701" s="113">
        <v>9.1130000000000003E-2</v>
      </c>
    </row>
    <row r="2702" spans="2:8">
      <c r="B2702" s="112" t="s">
        <v>11002</v>
      </c>
      <c r="C2702" s="113">
        <v>1.4710000000000001E-2</v>
      </c>
      <c r="D2702" s="113">
        <v>0.13433</v>
      </c>
      <c r="E2702" s="113">
        <v>0.15789</v>
      </c>
      <c r="F2702" s="113">
        <v>0.13164999999999999</v>
      </c>
      <c r="G2702" s="113">
        <v>3.9300000000000002E-2</v>
      </c>
      <c r="H2702" s="113">
        <v>9.2350000000000002E-2</v>
      </c>
    </row>
    <row r="2703" spans="2:8">
      <c r="B2703" s="112" t="s">
        <v>11003</v>
      </c>
      <c r="C2703" s="113">
        <v>1.4930000000000001E-2</v>
      </c>
      <c r="D2703" s="113">
        <v>0.13603999999999999</v>
      </c>
      <c r="E2703" s="113">
        <v>0.15740999999999999</v>
      </c>
      <c r="F2703" s="113">
        <v>0.13302</v>
      </c>
      <c r="G2703" s="113">
        <v>3.9199999999999999E-2</v>
      </c>
      <c r="H2703" s="113">
        <v>9.3820000000000001E-2</v>
      </c>
    </row>
    <row r="2704" spans="2:8">
      <c r="B2704" s="112" t="s">
        <v>11004</v>
      </c>
      <c r="C2704" s="113">
        <v>1.49E-2</v>
      </c>
      <c r="D2704" s="113">
        <v>0.14032</v>
      </c>
      <c r="E2704" s="113">
        <v>0.15745999999999999</v>
      </c>
      <c r="F2704" s="113">
        <v>0.13331000000000001</v>
      </c>
      <c r="G2704" s="113">
        <v>3.9399999999999998E-2</v>
      </c>
      <c r="H2704" s="113">
        <v>9.3909999999999993E-2</v>
      </c>
    </row>
    <row r="2705" spans="2:8">
      <c r="B2705" s="112" t="s">
        <v>11005</v>
      </c>
      <c r="C2705" s="113">
        <v>1.4670000000000001E-2</v>
      </c>
      <c r="D2705" s="113">
        <v>0.13722999999999999</v>
      </c>
      <c r="E2705" s="113">
        <v>0.15706000000000001</v>
      </c>
      <c r="F2705" s="113">
        <v>0.13228999999999999</v>
      </c>
      <c r="G2705" s="113">
        <v>3.9399999999999998E-2</v>
      </c>
      <c r="H2705" s="113">
        <v>9.289E-2</v>
      </c>
    </row>
    <row r="2706" spans="2:8">
      <c r="B2706" s="112" t="s">
        <v>11006</v>
      </c>
      <c r="C2706" s="113">
        <v>1.5129999999999999E-2</v>
      </c>
      <c r="D2706" s="113">
        <v>0.13417000000000001</v>
      </c>
      <c r="E2706" s="113">
        <v>0.15579999999999999</v>
      </c>
      <c r="F2706" s="113">
        <v>0.13167999999999999</v>
      </c>
      <c r="G2706" s="113">
        <v>3.9E-2</v>
      </c>
      <c r="H2706" s="113">
        <v>9.2679999999999998E-2</v>
      </c>
    </row>
    <row r="2707" spans="2:8">
      <c r="B2707" s="112" t="s">
        <v>11007</v>
      </c>
      <c r="C2707" s="113">
        <v>1.536E-2</v>
      </c>
      <c r="D2707" s="113">
        <v>0.12609999999999999</v>
      </c>
      <c r="E2707" s="113">
        <v>0.15503</v>
      </c>
      <c r="F2707" s="113">
        <v>0.12919</v>
      </c>
      <c r="G2707" s="113">
        <v>3.85E-2</v>
      </c>
      <c r="H2707" s="113">
        <v>9.0690000000000007E-2</v>
      </c>
    </row>
    <row r="2708" spans="2:8">
      <c r="B2708" s="112" t="s">
        <v>11008</v>
      </c>
      <c r="C2708" s="113">
        <v>1.494E-2</v>
      </c>
      <c r="D2708" s="113">
        <v>0.12726000000000001</v>
      </c>
      <c r="E2708" s="113">
        <v>0.15504999999999999</v>
      </c>
      <c r="F2708" s="113">
        <v>0.12834999999999999</v>
      </c>
      <c r="G2708" s="113">
        <v>3.85E-2</v>
      </c>
      <c r="H2708" s="113">
        <v>8.9849999999999999E-2</v>
      </c>
    </row>
    <row r="2709" spans="2:8">
      <c r="B2709" s="112" t="s">
        <v>11009</v>
      </c>
      <c r="C2709" s="113">
        <v>1.507E-2</v>
      </c>
      <c r="D2709" s="113">
        <v>0.12575</v>
      </c>
      <c r="E2709" s="113">
        <v>0.15468999999999999</v>
      </c>
      <c r="F2709" s="113">
        <v>0.12834999999999999</v>
      </c>
      <c r="G2709" s="113">
        <v>3.8399999999999997E-2</v>
      </c>
      <c r="H2709" s="113">
        <v>8.9950000000000002E-2</v>
      </c>
    </row>
    <row r="2710" spans="2:8">
      <c r="B2710" s="112" t="s">
        <v>11010</v>
      </c>
      <c r="C2710" s="113">
        <v>1.4840000000000001E-2</v>
      </c>
      <c r="D2710" s="113">
        <v>0.12595999999999999</v>
      </c>
      <c r="E2710" s="113">
        <v>0.15465000000000001</v>
      </c>
      <c r="F2710" s="113">
        <v>0.12794</v>
      </c>
      <c r="G2710" s="113">
        <v>3.8399999999999997E-2</v>
      </c>
      <c r="H2710" s="113">
        <v>8.9539999999999995E-2</v>
      </c>
    </row>
    <row r="2711" spans="2:8">
      <c r="B2711" s="112" t="s">
        <v>11011</v>
      </c>
      <c r="C2711" s="113">
        <v>1.5089999999999999E-2</v>
      </c>
      <c r="D2711" s="113">
        <v>0.12678</v>
      </c>
      <c r="E2711" s="113">
        <v>0.15479000000000001</v>
      </c>
      <c r="F2711" s="113">
        <v>0.12926000000000001</v>
      </c>
      <c r="G2711" s="113">
        <v>3.7699999999999997E-2</v>
      </c>
      <c r="H2711" s="113">
        <v>9.1560000000000002E-2</v>
      </c>
    </row>
    <row r="2712" spans="2:8">
      <c r="B2712" s="112" t="s">
        <v>11012</v>
      </c>
      <c r="C2712" s="113">
        <v>1.521E-2</v>
      </c>
      <c r="D2712" s="113">
        <v>0.12670000000000001</v>
      </c>
      <c r="E2712" s="113">
        <v>0.15489</v>
      </c>
      <c r="F2712" s="113">
        <v>0.12970999999999999</v>
      </c>
      <c r="G2712" s="113">
        <v>3.78E-2</v>
      </c>
      <c r="H2712" s="113">
        <v>9.1910000000000006E-2</v>
      </c>
    </row>
    <row r="2713" spans="2:8">
      <c r="B2713" s="112" t="s">
        <v>11013</v>
      </c>
      <c r="C2713" s="113">
        <v>1.528E-2</v>
      </c>
      <c r="D2713" s="113">
        <v>0.12357</v>
      </c>
      <c r="E2713" s="113">
        <v>0.15404999999999999</v>
      </c>
      <c r="F2713" s="113">
        <v>0.12841</v>
      </c>
      <c r="G2713" s="113">
        <v>3.8100000000000002E-2</v>
      </c>
      <c r="H2713" s="113">
        <v>9.0310000000000001E-2</v>
      </c>
    </row>
    <row r="2714" spans="2:8">
      <c r="B2714" s="112" t="s">
        <v>11014</v>
      </c>
      <c r="C2714" s="113">
        <v>1.54E-2</v>
      </c>
      <c r="D2714" s="113">
        <v>0.12431</v>
      </c>
      <c r="E2714" s="113">
        <v>0.15359999999999999</v>
      </c>
      <c r="F2714" s="113">
        <v>0.12906000000000001</v>
      </c>
      <c r="G2714" s="113">
        <v>3.8600000000000002E-2</v>
      </c>
      <c r="H2714" s="113">
        <v>9.0459999999999999E-2</v>
      </c>
    </row>
    <row r="2715" spans="2:8">
      <c r="B2715" s="112" t="s">
        <v>11015</v>
      </c>
      <c r="C2715" s="113">
        <v>1.5640000000000001E-2</v>
      </c>
      <c r="D2715" s="113">
        <v>0.12432</v>
      </c>
      <c r="E2715" s="113">
        <v>0.15298</v>
      </c>
      <c r="F2715" s="113">
        <v>0.12995000000000001</v>
      </c>
      <c r="G2715" s="113">
        <v>3.85E-2</v>
      </c>
      <c r="H2715" s="113">
        <v>9.1450000000000004E-2</v>
      </c>
    </row>
    <row r="2716" spans="2:8">
      <c r="B2716" s="112" t="s">
        <v>11016</v>
      </c>
      <c r="C2716" s="113">
        <v>1.5699999999999999E-2</v>
      </c>
      <c r="D2716" s="113">
        <v>0.12463</v>
      </c>
      <c r="E2716" s="113">
        <v>0.15279999999999999</v>
      </c>
      <c r="F2716" s="113">
        <v>0.13134000000000001</v>
      </c>
      <c r="G2716" s="113">
        <v>3.8300000000000001E-2</v>
      </c>
      <c r="H2716" s="113">
        <v>9.3039999999999998E-2</v>
      </c>
    </row>
    <row r="2717" spans="2:8">
      <c r="B2717" s="112" t="s">
        <v>11017</v>
      </c>
      <c r="C2717" s="113">
        <v>1.617E-2</v>
      </c>
      <c r="D2717" s="113">
        <v>0.13247</v>
      </c>
      <c r="E2717" s="113">
        <v>0.15295</v>
      </c>
      <c r="F2717" s="113">
        <v>0.13607</v>
      </c>
      <c r="G2717" s="113">
        <v>3.8100000000000002E-2</v>
      </c>
      <c r="H2717" s="113">
        <v>9.7970000000000002E-2</v>
      </c>
    </row>
    <row r="2718" spans="2:8">
      <c r="B2718" s="112" t="s">
        <v>11018</v>
      </c>
      <c r="C2718" s="113">
        <v>1.6629999999999999E-2</v>
      </c>
      <c r="D2718" s="113">
        <v>0.13267999999999999</v>
      </c>
      <c r="E2718" s="113">
        <v>0.15314</v>
      </c>
      <c r="F2718" s="113">
        <v>0.13732</v>
      </c>
      <c r="G2718" s="113">
        <v>3.78E-2</v>
      </c>
      <c r="H2718" s="113">
        <v>9.9519999999999997E-2</v>
      </c>
    </row>
    <row r="2719" spans="2:8">
      <c r="B2719" s="112" t="s">
        <v>11019</v>
      </c>
      <c r="C2719" s="113">
        <v>1.6230000000000001E-2</v>
      </c>
      <c r="D2719" s="113">
        <v>0.13614000000000001</v>
      </c>
      <c r="E2719" s="113">
        <v>0.15304999999999999</v>
      </c>
      <c r="F2719" s="113">
        <v>0.13766999999999999</v>
      </c>
      <c r="G2719" s="113">
        <v>3.7999999999999999E-2</v>
      </c>
      <c r="H2719" s="113">
        <v>9.9669999999999995E-2</v>
      </c>
    </row>
    <row r="2720" spans="2:8">
      <c r="B2720" s="112" t="s">
        <v>11020</v>
      </c>
      <c r="C2720" s="113">
        <v>1.5740000000000001E-2</v>
      </c>
      <c r="D2720" s="113">
        <v>0.13461000000000001</v>
      </c>
      <c r="E2720" s="113">
        <v>0.15279000000000001</v>
      </c>
      <c r="F2720" s="113">
        <v>0.13547999999999999</v>
      </c>
      <c r="G2720" s="113">
        <v>3.95E-2</v>
      </c>
      <c r="H2720" s="113">
        <v>9.5979999999999996E-2</v>
      </c>
    </row>
    <row r="2721" spans="2:8">
      <c r="B2721" s="112" t="s">
        <v>11021</v>
      </c>
      <c r="C2721" s="113">
        <v>1.192E-2</v>
      </c>
      <c r="D2721" s="113">
        <v>0.14735000000000001</v>
      </c>
      <c r="E2721" s="113">
        <v>0.14877000000000001</v>
      </c>
      <c r="F2721" s="113">
        <v>0.14097000000000001</v>
      </c>
      <c r="G2721" s="113">
        <v>4.53E-2</v>
      </c>
      <c r="H2721" s="113">
        <v>9.5670000000000005E-2</v>
      </c>
    </row>
    <row r="2722" spans="2:8">
      <c r="B2722" s="112" t="s">
        <v>11022</v>
      </c>
      <c r="C2722" s="113">
        <v>1.1979999999999999E-2</v>
      </c>
      <c r="D2722" s="113">
        <v>0.14684</v>
      </c>
      <c r="E2722" s="113">
        <v>0.14862</v>
      </c>
      <c r="F2722" s="113">
        <v>0.13983000000000001</v>
      </c>
      <c r="G2722" s="113">
        <v>4.53E-2</v>
      </c>
      <c r="H2722" s="113">
        <v>9.4530000000000003E-2</v>
      </c>
    </row>
    <row r="2723" spans="2:8">
      <c r="B2723" s="112" t="s">
        <v>11023</v>
      </c>
      <c r="C2723" s="113">
        <v>1.205E-2</v>
      </c>
      <c r="D2723" s="113">
        <v>0.14688000000000001</v>
      </c>
      <c r="E2723" s="113">
        <v>0.14845</v>
      </c>
      <c r="F2723" s="113">
        <v>0.13994000000000001</v>
      </c>
      <c r="G2723" s="113">
        <v>4.5100000000000001E-2</v>
      </c>
      <c r="H2723" s="113">
        <v>9.4839999999999994E-2</v>
      </c>
    </row>
    <row r="2724" spans="2:8">
      <c r="B2724" s="112" t="s">
        <v>11024</v>
      </c>
      <c r="C2724" s="113">
        <v>1.1979999999999999E-2</v>
      </c>
      <c r="D2724" s="113">
        <v>0.14782000000000001</v>
      </c>
      <c r="E2724" s="113">
        <v>0.14852000000000001</v>
      </c>
      <c r="F2724" s="113">
        <v>0.14085</v>
      </c>
      <c r="G2724" s="113">
        <v>4.4900000000000002E-2</v>
      </c>
      <c r="H2724" s="113">
        <v>9.5949999999999994E-2</v>
      </c>
    </row>
    <row r="2725" spans="2:8">
      <c r="B2725" s="112" t="s">
        <v>11025</v>
      </c>
      <c r="C2725" s="113">
        <v>1.193E-2</v>
      </c>
      <c r="D2725" s="113">
        <v>0.15156</v>
      </c>
      <c r="E2725" s="113">
        <v>0.14840999999999999</v>
      </c>
      <c r="F2725" s="113">
        <v>0.14147000000000001</v>
      </c>
      <c r="G2725" s="113">
        <v>4.4699999999999997E-2</v>
      </c>
      <c r="H2725" s="113">
        <v>9.6769999999999995E-2</v>
      </c>
    </row>
    <row r="2726" spans="2:8">
      <c r="B2726" s="112" t="s">
        <v>11026</v>
      </c>
      <c r="C2726" s="113">
        <v>1.193E-2</v>
      </c>
      <c r="D2726" s="113">
        <v>0.15151999999999999</v>
      </c>
      <c r="E2726" s="113">
        <v>0.14842</v>
      </c>
      <c r="F2726" s="113">
        <v>0.14149999999999999</v>
      </c>
      <c r="G2726" s="113">
        <v>4.4699999999999997E-2</v>
      </c>
      <c r="H2726" s="113">
        <v>9.6799999999999997E-2</v>
      </c>
    </row>
    <row r="2727" spans="2:8">
      <c r="B2727" s="112" t="s">
        <v>11027</v>
      </c>
      <c r="C2727" s="113">
        <v>1.1950000000000001E-2</v>
      </c>
      <c r="D2727" s="113">
        <v>0.15129999999999999</v>
      </c>
      <c r="E2727" s="113">
        <v>0.1484</v>
      </c>
      <c r="F2727" s="113">
        <v>0.14151</v>
      </c>
      <c r="G2727" s="113">
        <v>4.4900000000000002E-2</v>
      </c>
      <c r="H2727" s="113">
        <v>9.6610000000000001E-2</v>
      </c>
    </row>
    <row r="2728" spans="2:8">
      <c r="B2728" s="112" t="s">
        <v>11028</v>
      </c>
      <c r="C2728" s="113">
        <v>1.2030000000000001E-2</v>
      </c>
      <c r="D2728" s="113">
        <v>0.15232000000000001</v>
      </c>
      <c r="E2728" s="113">
        <v>0.14835000000000001</v>
      </c>
      <c r="F2728" s="113">
        <v>0.14252000000000001</v>
      </c>
      <c r="G2728" s="113">
        <v>4.5499999999999999E-2</v>
      </c>
      <c r="H2728" s="113">
        <v>9.7019999999999995E-2</v>
      </c>
    </row>
    <row r="2729" spans="2:8">
      <c r="B2729" s="112" t="s">
        <v>11029</v>
      </c>
      <c r="C2729" s="113">
        <v>1.191E-2</v>
      </c>
      <c r="D2729" s="113">
        <v>0.15248999999999999</v>
      </c>
      <c r="E2729" s="113">
        <v>0.14781</v>
      </c>
      <c r="F2729" s="113">
        <v>0.14274999999999999</v>
      </c>
      <c r="G2729" s="113">
        <v>4.5699999999999998E-2</v>
      </c>
      <c r="H2729" s="113">
        <v>9.7049999999999997E-2</v>
      </c>
    </row>
    <row r="2730" spans="2:8">
      <c r="B2730" s="112" t="s">
        <v>11030</v>
      </c>
      <c r="C2730" s="113">
        <v>1.2019999999999999E-2</v>
      </c>
      <c r="D2730" s="113">
        <v>0.15254999999999999</v>
      </c>
      <c r="E2730" s="113">
        <v>0.14782000000000001</v>
      </c>
      <c r="F2730" s="113">
        <v>0.14302000000000001</v>
      </c>
      <c r="G2730" s="113">
        <v>4.5499999999999999E-2</v>
      </c>
      <c r="H2730" s="113">
        <v>9.7519999999999996E-2</v>
      </c>
    </row>
    <row r="2731" spans="2:8">
      <c r="B2731" s="112" t="s">
        <v>11031</v>
      </c>
      <c r="C2731" s="113">
        <v>1.197E-2</v>
      </c>
      <c r="D2731" s="113">
        <v>0.15256</v>
      </c>
      <c r="E2731" s="113">
        <v>0.14768999999999999</v>
      </c>
      <c r="F2731" s="113">
        <v>0.14297000000000001</v>
      </c>
      <c r="G2731" s="113">
        <v>4.58E-2</v>
      </c>
      <c r="H2731" s="113">
        <v>9.7170000000000006E-2</v>
      </c>
    </row>
    <row r="2732" spans="2:8">
      <c r="B2732" s="112" t="s">
        <v>11032</v>
      </c>
      <c r="C2732" s="113">
        <v>1.204E-2</v>
      </c>
      <c r="D2732" s="113">
        <v>0.15310000000000001</v>
      </c>
      <c r="E2732" s="113">
        <v>0.14771999999999999</v>
      </c>
      <c r="F2732" s="113">
        <v>0.14304</v>
      </c>
      <c r="G2732" s="113">
        <v>4.48E-2</v>
      </c>
      <c r="H2732" s="113">
        <v>9.8239999999999994E-2</v>
      </c>
    </row>
    <row r="2733" spans="2:8">
      <c r="B2733" s="112" t="s">
        <v>11033</v>
      </c>
      <c r="C2733" s="113">
        <v>1.2149999999999999E-2</v>
      </c>
      <c r="D2733" s="113">
        <v>0.15201999999999999</v>
      </c>
      <c r="E2733" s="113">
        <v>0.14773</v>
      </c>
      <c r="F2733" s="113">
        <v>0.14273</v>
      </c>
      <c r="G2733" s="113">
        <v>4.4699999999999997E-2</v>
      </c>
      <c r="H2733" s="113">
        <v>9.8030000000000006E-2</v>
      </c>
    </row>
    <row r="2734" spans="2:8">
      <c r="B2734" s="112" t="s">
        <v>11034</v>
      </c>
      <c r="C2734" s="113">
        <v>1.222E-2</v>
      </c>
      <c r="D2734" s="113">
        <v>0.14899999999999999</v>
      </c>
      <c r="E2734" s="113">
        <v>0.14787</v>
      </c>
      <c r="F2734" s="113">
        <v>0.14172000000000001</v>
      </c>
      <c r="G2734" s="113">
        <v>4.36E-2</v>
      </c>
      <c r="H2734" s="113">
        <v>9.8119999999999999E-2</v>
      </c>
    </row>
    <row r="2735" spans="2:8">
      <c r="B2735" s="112" t="s">
        <v>11035</v>
      </c>
      <c r="C2735" s="113">
        <v>1.2189999999999999E-2</v>
      </c>
      <c r="D2735" s="113">
        <v>0.14817</v>
      </c>
      <c r="E2735" s="113">
        <v>0.14735999999999999</v>
      </c>
      <c r="F2735" s="113">
        <v>0.14176</v>
      </c>
      <c r="G2735" s="113">
        <v>4.3799999999999999E-2</v>
      </c>
      <c r="H2735" s="113">
        <v>9.7960000000000005E-2</v>
      </c>
    </row>
    <row r="2736" spans="2:8">
      <c r="B2736" s="112" t="s">
        <v>11036</v>
      </c>
      <c r="C2736" s="113">
        <v>1.238E-2</v>
      </c>
      <c r="D2736" s="113">
        <v>0.14860999999999999</v>
      </c>
      <c r="E2736" s="113">
        <v>0.14692</v>
      </c>
      <c r="F2736" s="113">
        <v>0.14355000000000001</v>
      </c>
      <c r="G2736" s="113">
        <v>4.3700000000000003E-2</v>
      </c>
      <c r="H2736" s="113">
        <v>9.9849999999999994E-2</v>
      </c>
    </row>
    <row r="2737" spans="2:8">
      <c r="B2737" s="112" t="s">
        <v>11037</v>
      </c>
      <c r="C2737" s="113">
        <v>1.159E-2</v>
      </c>
      <c r="D2737" s="113">
        <v>0.15828999999999999</v>
      </c>
      <c r="E2737" s="113">
        <v>0.13833000000000001</v>
      </c>
      <c r="F2737" s="113">
        <v>0.14629</v>
      </c>
      <c r="G2737" s="113">
        <v>4.3099999999999999E-2</v>
      </c>
      <c r="H2737" s="113">
        <v>0.10319</v>
      </c>
    </row>
    <row r="2738" spans="2:8">
      <c r="B2738" s="112" t="s">
        <v>11038</v>
      </c>
      <c r="C2738" s="113">
        <v>1.167E-2</v>
      </c>
      <c r="D2738" s="113">
        <v>0.15587999999999999</v>
      </c>
      <c r="E2738" s="113">
        <v>0.13796</v>
      </c>
      <c r="F2738" s="113">
        <v>0.14532</v>
      </c>
      <c r="G2738" s="113">
        <v>4.3200000000000002E-2</v>
      </c>
      <c r="H2738" s="113">
        <v>0.10212</v>
      </c>
    </row>
    <row r="2739" spans="2:8">
      <c r="B2739" s="112" t="s">
        <v>11039</v>
      </c>
      <c r="C2739" s="113">
        <v>1.1730000000000001E-2</v>
      </c>
      <c r="D2739" s="113">
        <v>0.15112</v>
      </c>
      <c r="E2739" s="113">
        <v>0.13791</v>
      </c>
      <c r="F2739" s="113">
        <v>0.14369000000000001</v>
      </c>
      <c r="G2739" s="113">
        <v>4.36E-2</v>
      </c>
      <c r="H2739" s="113">
        <v>0.10009</v>
      </c>
    </row>
    <row r="2740" spans="2:8">
      <c r="B2740" s="112" t="s">
        <v>11040</v>
      </c>
      <c r="C2740" s="113">
        <v>1.1769999999999999E-2</v>
      </c>
      <c r="D2740" s="113">
        <v>0.15412000000000001</v>
      </c>
      <c r="E2740" s="113">
        <v>0.13764999999999999</v>
      </c>
      <c r="F2740" s="113">
        <v>0.14460999999999999</v>
      </c>
      <c r="G2740" s="113">
        <v>4.3700000000000003E-2</v>
      </c>
      <c r="H2740" s="113">
        <v>0.10091</v>
      </c>
    </row>
    <row r="2741" spans="2:8">
      <c r="B2741" s="112" t="s">
        <v>11041</v>
      </c>
      <c r="C2741" s="113">
        <v>1.191E-2</v>
      </c>
      <c r="D2741" s="113">
        <v>0.15484000000000001</v>
      </c>
      <c r="E2741" s="113">
        <v>0.13814000000000001</v>
      </c>
      <c r="F2741" s="113">
        <v>0.14515</v>
      </c>
      <c r="G2741" s="113">
        <v>4.36E-2</v>
      </c>
      <c r="H2741" s="113">
        <v>0.10155</v>
      </c>
    </row>
    <row r="2742" spans="2:8">
      <c r="B2742" s="112" t="s">
        <v>11042</v>
      </c>
      <c r="C2742" s="113">
        <v>1.2109999999999999E-2</v>
      </c>
      <c r="D2742" s="113">
        <v>0.15096999999999999</v>
      </c>
      <c r="E2742" s="113">
        <v>0.13816000000000001</v>
      </c>
      <c r="F2742" s="113">
        <v>0.14474999999999999</v>
      </c>
      <c r="G2742" s="113">
        <v>4.3799999999999999E-2</v>
      </c>
      <c r="H2742" s="113">
        <v>0.10095</v>
      </c>
    </row>
    <row r="2743" spans="2:8">
      <c r="B2743" s="112" t="s">
        <v>11043</v>
      </c>
      <c r="C2743" s="113">
        <v>1.217E-2</v>
      </c>
      <c r="D2743" s="113">
        <v>0.15223</v>
      </c>
      <c r="E2743" s="113">
        <v>0.13841999999999999</v>
      </c>
      <c r="F2743" s="113">
        <v>0.14471999999999999</v>
      </c>
      <c r="G2743" s="113">
        <v>4.4200000000000003E-2</v>
      </c>
      <c r="H2743" s="113">
        <v>0.10052</v>
      </c>
    </row>
    <row r="2744" spans="2:8">
      <c r="B2744" s="112" t="s">
        <v>11044</v>
      </c>
      <c r="C2744" s="113">
        <v>1.21E-2</v>
      </c>
      <c r="D2744" s="113">
        <v>0.14840999999999999</v>
      </c>
      <c r="E2744" s="113">
        <v>0.13708999999999999</v>
      </c>
      <c r="F2744" s="113">
        <v>0.14296</v>
      </c>
      <c r="G2744" s="113">
        <v>4.4699999999999997E-2</v>
      </c>
      <c r="H2744" s="113">
        <v>9.826E-2</v>
      </c>
    </row>
    <row r="2745" spans="2:8">
      <c r="B2745" s="112" t="s">
        <v>11045</v>
      </c>
      <c r="C2745" s="113">
        <v>1.1939999999999999E-2</v>
      </c>
      <c r="D2745" s="113">
        <v>0.14884</v>
      </c>
      <c r="E2745" s="113">
        <v>0.13705999999999999</v>
      </c>
      <c r="F2745" s="113">
        <v>0.14249000000000001</v>
      </c>
      <c r="G2745" s="113">
        <v>4.4299999999999999E-2</v>
      </c>
      <c r="H2745" s="113">
        <v>9.819E-2</v>
      </c>
    </row>
    <row r="2746" spans="2:8">
      <c r="B2746" s="112" t="s">
        <v>11046</v>
      </c>
      <c r="C2746" s="113">
        <v>1.2E-2</v>
      </c>
      <c r="D2746" s="113">
        <v>0.14898</v>
      </c>
      <c r="E2746" s="113">
        <v>0.13749</v>
      </c>
      <c r="F2746" s="113">
        <v>0.14237</v>
      </c>
      <c r="G2746" s="113">
        <v>4.48E-2</v>
      </c>
      <c r="H2746" s="113">
        <v>9.7570000000000004E-2</v>
      </c>
    </row>
    <row r="2747" spans="2:8">
      <c r="B2747" s="112" t="s">
        <v>11047</v>
      </c>
      <c r="C2747" s="113">
        <v>1.205E-2</v>
      </c>
      <c r="D2747" s="113">
        <v>0.14940000000000001</v>
      </c>
      <c r="E2747" s="113">
        <v>0.13819000000000001</v>
      </c>
      <c r="F2747" s="113">
        <v>0.14174</v>
      </c>
      <c r="G2747" s="113">
        <v>4.5600000000000002E-2</v>
      </c>
      <c r="H2747" s="113">
        <v>9.6140000000000003E-2</v>
      </c>
    </row>
    <row r="2748" spans="2:8">
      <c r="B2748" s="112" t="s">
        <v>11048</v>
      </c>
      <c r="C2748" s="113">
        <v>1.1950000000000001E-2</v>
      </c>
      <c r="D2748" s="113">
        <v>0.14735999999999999</v>
      </c>
      <c r="E2748" s="113">
        <v>0.13775999999999999</v>
      </c>
      <c r="F2748" s="113">
        <v>0.13941000000000001</v>
      </c>
      <c r="G2748" s="113">
        <v>4.4900000000000002E-2</v>
      </c>
      <c r="H2748" s="113">
        <v>9.4509999999999997E-2</v>
      </c>
    </row>
    <row r="2749" spans="2:8">
      <c r="B2749" s="112" t="s">
        <v>11049</v>
      </c>
      <c r="C2749" s="113">
        <v>1.2760000000000001E-2</v>
      </c>
      <c r="D2749" s="113">
        <v>0.13852</v>
      </c>
      <c r="E2749" s="113">
        <v>0.14571000000000001</v>
      </c>
      <c r="F2749" s="113">
        <v>0.13591</v>
      </c>
      <c r="G2749" s="113">
        <v>4.48E-2</v>
      </c>
      <c r="H2749" s="113">
        <v>9.1109999999999997E-2</v>
      </c>
    </row>
    <row r="2750" spans="2:8">
      <c r="B2750" s="112" t="s">
        <v>11050</v>
      </c>
      <c r="C2750" s="113">
        <v>1.286E-2</v>
      </c>
      <c r="D2750" s="113">
        <v>0.13880999999999999</v>
      </c>
      <c r="E2750" s="113">
        <v>0.14582999999999999</v>
      </c>
      <c r="F2750" s="113">
        <v>0.13642000000000001</v>
      </c>
      <c r="G2750" s="113">
        <v>4.4400000000000002E-2</v>
      </c>
      <c r="H2750" s="113">
        <v>9.2020000000000005E-2</v>
      </c>
    </row>
    <row r="2751" spans="2:8">
      <c r="B2751" s="112" t="s">
        <v>11051</v>
      </c>
      <c r="C2751" s="113">
        <v>1.306E-2</v>
      </c>
      <c r="D2751" s="113">
        <v>0.13877999999999999</v>
      </c>
      <c r="E2751" s="113">
        <v>0.14588999999999999</v>
      </c>
      <c r="F2751" s="113">
        <v>0.13693</v>
      </c>
      <c r="G2751" s="113">
        <v>4.4400000000000002E-2</v>
      </c>
      <c r="H2751" s="113">
        <v>9.2530000000000001E-2</v>
      </c>
    </row>
    <row r="2752" spans="2:8">
      <c r="B2752" s="112" t="s">
        <v>11052</v>
      </c>
      <c r="C2752" s="113">
        <v>1.2409999999999999E-2</v>
      </c>
      <c r="D2752" s="113">
        <v>0.13980000000000001</v>
      </c>
      <c r="E2752" s="113">
        <v>0.13965</v>
      </c>
      <c r="F2752" s="113">
        <v>0.13697999999999999</v>
      </c>
      <c r="G2752" s="113">
        <v>4.4600000000000001E-2</v>
      </c>
      <c r="H2752" s="113">
        <v>9.2380000000000004E-2</v>
      </c>
    </row>
    <row r="2753" spans="2:8">
      <c r="B2753" s="112" t="s">
        <v>11053</v>
      </c>
      <c r="C2753" s="113">
        <v>1.24E-2</v>
      </c>
      <c r="D2753" s="113">
        <v>0.13897000000000001</v>
      </c>
      <c r="E2753" s="113">
        <v>0.14076</v>
      </c>
      <c r="F2753" s="113">
        <v>0.13641</v>
      </c>
      <c r="G2753" s="113">
        <v>4.5699999999999998E-2</v>
      </c>
      <c r="H2753" s="113">
        <v>9.0709999999999999E-2</v>
      </c>
    </row>
    <row r="2754" spans="2:8">
      <c r="B2754" s="112" t="s">
        <v>11054</v>
      </c>
      <c r="C2754" s="113">
        <v>1.2449999999999999E-2</v>
      </c>
      <c r="D2754" s="113">
        <v>0.13811999999999999</v>
      </c>
      <c r="E2754" s="113">
        <v>0.14113999999999999</v>
      </c>
      <c r="F2754" s="113">
        <v>0.13611999999999999</v>
      </c>
      <c r="G2754" s="113">
        <v>4.5400000000000003E-2</v>
      </c>
      <c r="H2754" s="113">
        <v>9.0719999999999995E-2</v>
      </c>
    </row>
    <row r="2755" spans="2:8">
      <c r="B2755" s="112" t="s">
        <v>11055</v>
      </c>
      <c r="C2755" s="113">
        <v>1.251E-2</v>
      </c>
      <c r="D2755" s="113">
        <v>0.13816999999999999</v>
      </c>
      <c r="E2755" s="113">
        <v>0.14108999999999999</v>
      </c>
      <c r="F2755" s="113">
        <v>0.13591</v>
      </c>
      <c r="G2755" s="113">
        <v>4.5199999999999997E-2</v>
      </c>
      <c r="H2755" s="113">
        <v>9.0709999999999999E-2</v>
      </c>
    </row>
    <row r="2756" spans="2:8">
      <c r="B2756" s="112" t="s">
        <v>11056</v>
      </c>
      <c r="C2756" s="113">
        <v>1.213E-2</v>
      </c>
      <c r="D2756" s="113">
        <v>0.13793</v>
      </c>
      <c r="E2756" s="113">
        <v>0.14108999999999999</v>
      </c>
      <c r="F2756" s="113">
        <v>0.13486999999999999</v>
      </c>
      <c r="G2756" s="113">
        <v>4.4999999999999998E-2</v>
      </c>
      <c r="H2756" s="113">
        <v>8.9870000000000005E-2</v>
      </c>
    </row>
    <row r="2757" spans="2:8">
      <c r="B2757" s="112" t="s">
        <v>11057</v>
      </c>
      <c r="C2757" s="113">
        <v>1.2290000000000001E-2</v>
      </c>
      <c r="D2757" s="113">
        <v>0.1389</v>
      </c>
      <c r="E2757" s="113">
        <v>0.14108000000000001</v>
      </c>
      <c r="F2757" s="113">
        <v>0.13539000000000001</v>
      </c>
      <c r="G2757" s="113">
        <v>4.58E-2</v>
      </c>
      <c r="H2757" s="113">
        <v>8.9590000000000003E-2</v>
      </c>
    </row>
    <row r="2758" spans="2:8">
      <c r="B2758" s="112" t="s">
        <v>11058</v>
      </c>
      <c r="C2758" s="113">
        <v>1.2319999999999999E-2</v>
      </c>
      <c r="D2758" s="113">
        <v>0.13977999999999999</v>
      </c>
      <c r="E2758" s="113">
        <v>0.14141999999999999</v>
      </c>
      <c r="F2758" s="113">
        <v>0.13539999999999999</v>
      </c>
      <c r="G2758" s="113">
        <v>4.5699999999999998E-2</v>
      </c>
      <c r="H2758" s="113">
        <v>8.9700000000000002E-2</v>
      </c>
    </row>
    <row r="2759" spans="2:8">
      <c r="B2759" s="112" t="s">
        <v>11059</v>
      </c>
      <c r="C2759" s="113">
        <v>1.2330000000000001E-2</v>
      </c>
      <c r="D2759" s="113">
        <v>0.13780999999999999</v>
      </c>
      <c r="E2759" s="113">
        <v>0.14149</v>
      </c>
      <c r="F2759" s="113">
        <v>0.13446</v>
      </c>
      <c r="G2759" s="113">
        <v>4.53E-2</v>
      </c>
      <c r="H2759" s="113">
        <v>8.9160000000000003E-2</v>
      </c>
    </row>
    <row r="2760" spans="2:8">
      <c r="B2760" s="112" t="s">
        <v>11060</v>
      </c>
      <c r="C2760" s="113">
        <v>1.231E-2</v>
      </c>
      <c r="D2760" s="113">
        <v>0.13788</v>
      </c>
      <c r="E2760" s="113">
        <v>0.14158999999999999</v>
      </c>
      <c r="F2760" s="113">
        <v>0.13464999999999999</v>
      </c>
      <c r="G2760" s="113">
        <v>4.4999999999999998E-2</v>
      </c>
      <c r="H2760" s="113">
        <v>8.9649999999999994E-2</v>
      </c>
    </row>
    <row r="2761" spans="2:8">
      <c r="B2761" s="112" t="s">
        <v>11061</v>
      </c>
      <c r="C2761" s="113">
        <v>1.235E-2</v>
      </c>
      <c r="D2761" s="113">
        <v>0.13661000000000001</v>
      </c>
      <c r="E2761" s="113">
        <v>0.14158999999999999</v>
      </c>
      <c r="F2761" s="113">
        <v>0.13475999999999999</v>
      </c>
      <c r="G2761" s="113">
        <v>4.4400000000000002E-2</v>
      </c>
      <c r="H2761" s="113">
        <v>9.0359999999999996E-2</v>
      </c>
    </row>
    <row r="2762" spans="2:8">
      <c r="B2762" s="112" t="s">
        <v>11062</v>
      </c>
      <c r="C2762" s="113">
        <v>1.2460000000000001E-2</v>
      </c>
      <c r="D2762" s="113">
        <v>0.13807</v>
      </c>
      <c r="E2762" s="113">
        <v>0.14180000000000001</v>
      </c>
      <c r="F2762" s="113">
        <v>0.13594999999999999</v>
      </c>
      <c r="G2762" s="113">
        <v>4.4499999999999998E-2</v>
      </c>
      <c r="H2762" s="113">
        <v>9.1450000000000004E-2</v>
      </c>
    </row>
    <row r="2763" spans="2:8">
      <c r="B2763" s="112" t="s">
        <v>11063</v>
      </c>
      <c r="C2763" s="113">
        <v>1.2489999999999999E-2</v>
      </c>
      <c r="D2763" s="113">
        <v>0.13922999999999999</v>
      </c>
      <c r="E2763" s="113">
        <v>0.14215</v>
      </c>
      <c r="F2763" s="113">
        <v>0.13700000000000001</v>
      </c>
      <c r="G2763" s="113">
        <v>4.3900000000000002E-2</v>
      </c>
      <c r="H2763" s="113">
        <v>9.3100000000000002E-2</v>
      </c>
    </row>
    <row r="2764" spans="2:8">
      <c r="B2764" s="112" t="s">
        <v>11064</v>
      </c>
      <c r="C2764" s="113">
        <v>1.2760000000000001E-2</v>
      </c>
      <c r="D2764" s="113">
        <v>0.13655999999999999</v>
      </c>
      <c r="E2764" s="113">
        <v>0.14105000000000001</v>
      </c>
      <c r="F2764" s="113">
        <v>0.13913</v>
      </c>
      <c r="G2764" s="113">
        <v>4.36E-2</v>
      </c>
      <c r="H2764" s="113">
        <v>9.5530000000000004E-2</v>
      </c>
    </row>
    <row r="2765" spans="2:8">
      <c r="B2765" s="112" t="s">
        <v>11065</v>
      </c>
      <c r="C2765" s="113">
        <v>1.234E-2</v>
      </c>
      <c r="D2765" s="113">
        <v>7.3169999999999999E-2</v>
      </c>
      <c r="E2765" s="113">
        <v>0.13311000000000001</v>
      </c>
      <c r="F2765" s="113">
        <v>0.14684</v>
      </c>
      <c r="G2765" s="113">
        <v>4.2599999999999999E-2</v>
      </c>
      <c r="H2765" s="113">
        <v>0.10424</v>
      </c>
    </row>
    <row r="2766" spans="2:8">
      <c r="B2766" s="112" t="s">
        <v>11066</v>
      </c>
      <c r="C2766" s="113">
        <v>1.252E-2</v>
      </c>
      <c r="D2766" s="113">
        <v>7.1169999999999997E-2</v>
      </c>
      <c r="E2766" s="113">
        <v>0.13333</v>
      </c>
      <c r="F2766" s="113">
        <v>0.14848</v>
      </c>
      <c r="G2766" s="113">
        <v>4.3900000000000002E-2</v>
      </c>
      <c r="H2766" s="113">
        <v>0.10458000000000001</v>
      </c>
    </row>
    <row r="2767" spans="2:8">
      <c r="B2767" s="112" t="s">
        <v>11067</v>
      </c>
      <c r="C2767" s="113">
        <v>1.2449999999999999E-2</v>
      </c>
      <c r="D2767" s="113">
        <v>7.0360000000000006E-2</v>
      </c>
      <c r="E2767" s="113">
        <v>0.13259000000000001</v>
      </c>
      <c r="F2767" s="113">
        <v>0.15013000000000001</v>
      </c>
      <c r="G2767" s="113">
        <v>4.3299999999999998E-2</v>
      </c>
      <c r="H2767" s="113">
        <v>0.10682999999999999</v>
      </c>
    </row>
    <row r="2768" spans="2:8">
      <c r="B2768" s="112" t="s">
        <v>11068</v>
      </c>
      <c r="C2768" s="113">
        <v>1.252E-2</v>
      </c>
      <c r="D2768" s="113">
        <v>7.7789999999999998E-2</v>
      </c>
      <c r="E2768" s="113">
        <v>0.13369</v>
      </c>
      <c r="F2768" s="113">
        <v>0.1547</v>
      </c>
      <c r="G2768" s="113">
        <v>4.2999999999999997E-2</v>
      </c>
      <c r="H2768" s="113">
        <v>0.11169999999999999</v>
      </c>
    </row>
    <row r="2769" spans="2:8">
      <c r="B2769" s="112" t="s">
        <v>11069</v>
      </c>
      <c r="C2769" s="113">
        <v>1.213E-2</v>
      </c>
      <c r="D2769" s="113">
        <v>6.83E-2</v>
      </c>
      <c r="E2769" s="113">
        <v>0.13158</v>
      </c>
      <c r="F2769" s="113">
        <v>0.15253</v>
      </c>
      <c r="G2769" s="113">
        <v>4.2200000000000001E-2</v>
      </c>
      <c r="H2769" s="113">
        <v>0.11033</v>
      </c>
    </row>
    <row r="2770" spans="2:8">
      <c r="B2770" s="112" t="s">
        <v>11070</v>
      </c>
      <c r="C2770" s="113">
        <v>1.231E-2</v>
      </c>
      <c r="D2770" s="113">
        <v>7.1980000000000002E-2</v>
      </c>
      <c r="E2770" s="113">
        <v>0.13125000000000001</v>
      </c>
      <c r="F2770" s="113">
        <v>0.15418999999999999</v>
      </c>
      <c r="G2770" s="113">
        <v>4.1799999999999997E-2</v>
      </c>
      <c r="H2770" s="113">
        <v>0.11239</v>
      </c>
    </row>
    <row r="2771" spans="2:8">
      <c r="B2771" s="112" t="s">
        <v>11071</v>
      </c>
      <c r="C2771" s="113">
        <v>1.234E-2</v>
      </c>
      <c r="D2771" s="113">
        <v>6.8839999999999998E-2</v>
      </c>
      <c r="E2771" s="113">
        <v>0.13062000000000001</v>
      </c>
      <c r="F2771" s="113">
        <v>0.15461</v>
      </c>
      <c r="G2771" s="113">
        <v>4.1399999999999999E-2</v>
      </c>
      <c r="H2771" s="113">
        <v>0.11321000000000001</v>
      </c>
    </row>
    <row r="2772" spans="2:8">
      <c r="B2772" s="112" t="s">
        <v>11072</v>
      </c>
      <c r="C2772" s="113">
        <v>1.243E-2</v>
      </c>
      <c r="D2772" s="113">
        <v>7.2150000000000006E-2</v>
      </c>
      <c r="E2772" s="113">
        <v>0.12956000000000001</v>
      </c>
      <c r="F2772" s="113">
        <v>0.15442</v>
      </c>
      <c r="G2772" s="113">
        <v>4.0800000000000003E-2</v>
      </c>
      <c r="H2772" s="113">
        <v>0.11362</v>
      </c>
    </row>
    <row r="2773" spans="2:8">
      <c r="B2773" s="112" t="s">
        <v>11073</v>
      </c>
      <c r="C2773" s="113">
        <v>1.239E-2</v>
      </c>
      <c r="D2773" s="113">
        <v>7.127E-2</v>
      </c>
      <c r="E2773" s="113">
        <v>0.12981000000000001</v>
      </c>
      <c r="F2773" s="113">
        <v>0.15304000000000001</v>
      </c>
      <c r="G2773" s="113">
        <v>3.9699999999999999E-2</v>
      </c>
      <c r="H2773" s="113">
        <v>0.11334</v>
      </c>
    </row>
    <row r="2774" spans="2:8">
      <c r="B2774" s="112" t="s">
        <v>11074</v>
      </c>
      <c r="C2774" s="113">
        <v>1.217E-2</v>
      </c>
      <c r="D2774" s="113">
        <v>6.6180000000000003E-2</v>
      </c>
      <c r="E2774" s="113">
        <v>0.12948000000000001</v>
      </c>
      <c r="F2774" s="113">
        <v>0.15178</v>
      </c>
      <c r="G2774" s="113">
        <v>3.9199999999999999E-2</v>
      </c>
      <c r="H2774" s="113">
        <v>0.11258</v>
      </c>
    </row>
    <row r="2775" spans="2:8">
      <c r="B2775" s="112" t="s">
        <v>11075</v>
      </c>
      <c r="C2775" s="113">
        <v>1.2189999999999999E-2</v>
      </c>
      <c r="D2775" s="113">
        <v>6.6290000000000002E-2</v>
      </c>
      <c r="E2775" s="113">
        <v>0.12934999999999999</v>
      </c>
      <c r="F2775" s="113">
        <v>0.15071999999999999</v>
      </c>
      <c r="G2775" s="113">
        <v>3.9100000000000003E-2</v>
      </c>
      <c r="H2775" s="113">
        <v>0.11162</v>
      </c>
    </row>
    <row r="2776" spans="2:8">
      <c r="B2776" s="112" t="s">
        <v>11076</v>
      </c>
      <c r="C2776" s="113">
        <v>1.218E-2</v>
      </c>
      <c r="D2776" s="113">
        <v>6.0990000000000003E-2</v>
      </c>
      <c r="E2776" s="113">
        <v>0.12766</v>
      </c>
      <c r="F2776" s="113">
        <v>0.14788000000000001</v>
      </c>
      <c r="G2776" s="113">
        <v>4.07E-2</v>
      </c>
      <c r="H2776" s="113">
        <v>0.10718</v>
      </c>
    </row>
    <row r="2777" spans="2:8">
      <c r="B2777" s="112" t="s">
        <v>11077</v>
      </c>
      <c r="C2777" s="113">
        <v>1.257E-2</v>
      </c>
      <c r="D2777" s="113">
        <v>0.13694000000000001</v>
      </c>
      <c r="E2777" s="113">
        <v>0.13450999999999999</v>
      </c>
      <c r="F2777" s="113">
        <v>0.14180000000000001</v>
      </c>
      <c r="G2777" s="113">
        <v>4.0399999999999998E-2</v>
      </c>
      <c r="H2777" s="113">
        <v>0.1014</v>
      </c>
    </row>
    <row r="2778" spans="2:8">
      <c r="B2778" s="112" t="s">
        <v>11078</v>
      </c>
      <c r="C2778" s="113">
        <v>1.239E-2</v>
      </c>
      <c r="D2778" s="113">
        <v>0.13499</v>
      </c>
      <c r="E2778" s="113">
        <v>0.13305</v>
      </c>
      <c r="F2778" s="113">
        <v>0.14036000000000001</v>
      </c>
      <c r="G2778" s="113">
        <v>4.0599999999999997E-2</v>
      </c>
      <c r="H2778" s="113">
        <v>9.9760000000000001E-2</v>
      </c>
    </row>
    <row r="2779" spans="2:8">
      <c r="B2779" s="112" t="s">
        <v>11079</v>
      </c>
      <c r="C2779" s="113">
        <v>1.2619999999999999E-2</v>
      </c>
      <c r="D2779" s="113">
        <v>0.13344</v>
      </c>
      <c r="E2779" s="113">
        <v>0.13553999999999999</v>
      </c>
      <c r="F2779" s="113">
        <v>0.13897000000000001</v>
      </c>
      <c r="G2779" s="113">
        <v>3.9899999999999998E-2</v>
      </c>
      <c r="H2779" s="113">
        <v>9.9070000000000005E-2</v>
      </c>
    </row>
    <row r="2780" spans="2:8">
      <c r="B2780" s="112" t="s">
        <v>11080</v>
      </c>
      <c r="C2780" s="113">
        <v>1.256E-2</v>
      </c>
      <c r="D2780" s="113">
        <v>0.13474</v>
      </c>
      <c r="E2780" s="113">
        <v>0.13533999999999999</v>
      </c>
      <c r="F2780" s="113">
        <v>0.13911999999999999</v>
      </c>
      <c r="G2780" s="113">
        <v>0.04</v>
      </c>
      <c r="H2780" s="113">
        <v>9.912E-2</v>
      </c>
    </row>
    <row r="2781" spans="2:8">
      <c r="B2781" s="112" t="s">
        <v>11081</v>
      </c>
      <c r="C2781" s="113">
        <v>1.255E-2</v>
      </c>
      <c r="D2781" s="113">
        <v>0.13286000000000001</v>
      </c>
      <c r="E2781" s="113">
        <v>0.13531000000000001</v>
      </c>
      <c r="F2781" s="113">
        <v>0.13880999999999999</v>
      </c>
      <c r="G2781" s="113">
        <v>0.04</v>
      </c>
      <c r="H2781" s="113">
        <v>9.8809999999999995E-2</v>
      </c>
    </row>
    <row r="2782" spans="2:8">
      <c r="B2782" s="112" t="s">
        <v>11082</v>
      </c>
      <c r="C2782" s="113">
        <v>1.2699999999999999E-2</v>
      </c>
      <c r="D2782" s="113">
        <v>0.13880000000000001</v>
      </c>
      <c r="E2782" s="113">
        <v>0.13381000000000001</v>
      </c>
      <c r="F2782" s="113">
        <v>0.14029</v>
      </c>
      <c r="G2782" s="113">
        <v>3.9800000000000002E-2</v>
      </c>
      <c r="H2782" s="113">
        <v>0.10049</v>
      </c>
    </row>
    <row r="2783" spans="2:8">
      <c r="B2783" s="112" t="s">
        <v>11083</v>
      </c>
      <c r="C2783" s="113">
        <v>1.272E-2</v>
      </c>
      <c r="D2783" s="113">
        <v>0.14976999999999999</v>
      </c>
      <c r="E2783" s="113">
        <v>0.13721</v>
      </c>
      <c r="F2783" s="113">
        <v>0.13997999999999999</v>
      </c>
      <c r="G2783" s="113">
        <v>4.0099999999999997E-2</v>
      </c>
      <c r="H2783" s="113">
        <v>9.9879999999999997E-2</v>
      </c>
    </row>
    <row r="2784" spans="2:8">
      <c r="B2784" s="112" t="s">
        <v>11084</v>
      </c>
      <c r="C2784" s="113">
        <v>1.29E-2</v>
      </c>
      <c r="D2784" s="113">
        <v>0.14893000000000001</v>
      </c>
      <c r="E2784" s="113">
        <v>0.14244000000000001</v>
      </c>
      <c r="F2784" s="113">
        <v>0.13966999999999999</v>
      </c>
      <c r="G2784" s="113">
        <v>0.04</v>
      </c>
      <c r="H2784" s="113">
        <v>9.9669999999999995E-2</v>
      </c>
    </row>
    <row r="2785" spans="2:8">
      <c r="B2785" s="112" t="s">
        <v>11085</v>
      </c>
      <c r="C2785" s="113">
        <v>1.3050000000000001E-2</v>
      </c>
      <c r="D2785" s="113">
        <v>0.14981</v>
      </c>
      <c r="E2785" s="113">
        <v>0.14249999999999999</v>
      </c>
      <c r="F2785" s="113">
        <v>0.14074</v>
      </c>
      <c r="G2785" s="113">
        <v>4.1099999999999998E-2</v>
      </c>
      <c r="H2785" s="113">
        <v>9.9640000000000006E-2</v>
      </c>
    </row>
    <row r="2786" spans="2:8">
      <c r="B2786" s="112" t="s">
        <v>11086</v>
      </c>
      <c r="C2786" s="113">
        <v>1.308E-2</v>
      </c>
      <c r="D2786" s="113">
        <v>0.15035999999999999</v>
      </c>
      <c r="E2786" s="113">
        <v>0.1447</v>
      </c>
      <c r="F2786" s="113">
        <v>0.14101</v>
      </c>
      <c r="G2786" s="113">
        <v>4.1300000000000003E-2</v>
      </c>
      <c r="H2786" s="113">
        <v>9.9709999999999993E-2</v>
      </c>
    </row>
    <row r="2787" spans="2:8">
      <c r="B2787" s="112" t="s">
        <v>11087</v>
      </c>
      <c r="C2787" s="113">
        <v>1.319E-2</v>
      </c>
      <c r="D2787" s="113">
        <v>0.15028</v>
      </c>
      <c r="E2787" s="113">
        <v>0.14466000000000001</v>
      </c>
      <c r="F2787" s="113">
        <v>0.14130999999999999</v>
      </c>
      <c r="G2787" s="113">
        <v>4.2000000000000003E-2</v>
      </c>
      <c r="H2787" s="113">
        <v>9.9309999999999996E-2</v>
      </c>
    </row>
    <row r="2788" spans="2:8">
      <c r="B2788" s="112" t="s">
        <v>11088</v>
      </c>
      <c r="C2788" s="113">
        <v>1.3169999999999999E-2</v>
      </c>
      <c r="D2788" s="113">
        <v>0.14768999999999999</v>
      </c>
      <c r="E2788" s="113">
        <v>0.14434</v>
      </c>
      <c r="F2788" s="113">
        <v>0.14179</v>
      </c>
      <c r="G2788" s="113">
        <v>4.2099999999999999E-2</v>
      </c>
      <c r="H2788" s="113">
        <v>9.9690000000000001E-2</v>
      </c>
    </row>
    <row r="2789" spans="2:8">
      <c r="B2789" s="112" t="s">
        <v>11089</v>
      </c>
      <c r="C2789" s="113">
        <v>1.3310000000000001E-2</v>
      </c>
      <c r="D2789" s="113">
        <v>0.15357999999999999</v>
      </c>
      <c r="E2789" s="113">
        <v>0.14424000000000001</v>
      </c>
      <c r="F2789" s="113">
        <v>0.14565</v>
      </c>
      <c r="G2789" s="113">
        <v>4.2500000000000003E-2</v>
      </c>
      <c r="H2789" s="113">
        <v>0.10315000000000001</v>
      </c>
    </row>
    <row r="2790" spans="2:8">
      <c r="B2790" s="112" t="s">
        <v>11090</v>
      </c>
      <c r="C2790" s="113">
        <v>1.239E-2</v>
      </c>
      <c r="D2790" s="113">
        <v>0.15812999999999999</v>
      </c>
      <c r="E2790" s="113">
        <v>0.13419</v>
      </c>
      <c r="F2790" s="113">
        <v>0.14804</v>
      </c>
      <c r="G2790" s="113">
        <v>4.2999999999999997E-2</v>
      </c>
      <c r="H2790" s="113">
        <v>0.10503999999999999</v>
      </c>
    </row>
    <row r="2791" spans="2:8">
      <c r="B2791" s="112" t="s">
        <v>11091</v>
      </c>
      <c r="C2791" s="113">
        <v>1.244E-2</v>
      </c>
      <c r="D2791" s="113">
        <v>0.15939999999999999</v>
      </c>
      <c r="E2791" s="113">
        <v>0.13392999999999999</v>
      </c>
      <c r="F2791" s="113">
        <v>0.14907000000000001</v>
      </c>
      <c r="G2791" s="113">
        <v>4.2500000000000003E-2</v>
      </c>
      <c r="H2791" s="113">
        <v>0.10657</v>
      </c>
    </row>
    <row r="2792" spans="2:8">
      <c r="B2792" s="112" t="s">
        <v>11092</v>
      </c>
      <c r="C2792" s="113">
        <v>1.2200000000000001E-2</v>
      </c>
      <c r="D2792" s="113">
        <v>0.16453000000000001</v>
      </c>
      <c r="E2792" s="113">
        <v>0.13327</v>
      </c>
      <c r="F2792" s="113">
        <v>0.15051</v>
      </c>
      <c r="G2792" s="113">
        <v>4.19E-2</v>
      </c>
      <c r="H2792" s="113">
        <v>0.10861</v>
      </c>
    </row>
    <row r="2793" spans="2:8">
      <c r="B2793" s="112" t="s">
        <v>11093</v>
      </c>
      <c r="C2793" s="113">
        <v>1.208E-2</v>
      </c>
      <c r="D2793" s="113">
        <v>0.16392000000000001</v>
      </c>
      <c r="E2793" s="113">
        <v>0.13300000000000001</v>
      </c>
      <c r="F2793" s="113">
        <v>0.15013000000000001</v>
      </c>
      <c r="G2793" s="113">
        <v>4.24E-2</v>
      </c>
      <c r="H2793" s="113">
        <v>0.10773000000000001</v>
      </c>
    </row>
    <row r="2794" spans="2:8">
      <c r="B2794" s="112" t="s">
        <v>11094</v>
      </c>
      <c r="C2794" s="113">
        <v>1.21E-2</v>
      </c>
      <c r="D2794" s="113">
        <v>0.16324</v>
      </c>
      <c r="E2794" s="113">
        <v>0.13270999999999999</v>
      </c>
      <c r="F2794" s="113">
        <v>0.14971000000000001</v>
      </c>
      <c r="G2794" s="113">
        <v>4.2299999999999997E-2</v>
      </c>
      <c r="H2794" s="113">
        <v>0.10741000000000001</v>
      </c>
    </row>
    <row r="2795" spans="2:8">
      <c r="B2795" s="112" t="s">
        <v>11095</v>
      </c>
      <c r="C2795" s="113">
        <v>1.208E-2</v>
      </c>
      <c r="D2795" s="113">
        <v>0.16292999999999999</v>
      </c>
      <c r="E2795" s="113">
        <v>0.13266</v>
      </c>
      <c r="F2795" s="113">
        <v>0.14879999999999999</v>
      </c>
      <c r="G2795" s="113">
        <v>4.24E-2</v>
      </c>
      <c r="H2795" s="113">
        <v>0.10639999999999999</v>
      </c>
    </row>
    <row r="2796" spans="2:8">
      <c r="B2796" s="112" t="s">
        <v>11096</v>
      </c>
      <c r="C2796" s="113">
        <v>1.26E-2</v>
      </c>
      <c r="D2796" s="113">
        <v>0.15296999999999999</v>
      </c>
      <c r="E2796" s="113">
        <v>0.13457</v>
      </c>
      <c r="F2796" s="113">
        <v>0.14666999999999999</v>
      </c>
      <c r="G2796" s="113">
        <v>4.24E-2</v>
      </c>
      <c r="H2796" s="113">
        <v>0.10427</v>
      </c>
    </row>
    <row r="2797" spans="2:8">
      <c r="B2797" s="112" t="s">
        <v>11097</v>
      </c>
      <c r="C2797" s="113">
        <v>1.2699999999999999E-2</v>
      </c>
      <c r="D2797" s="113">
        <v>0.15268999999999999</v>
      </c>
      <c r="E2797" s="113">
        <v>0.13464000000000001</v>
      </c>
      <c r="F2797" s="113">
        <v>0.14680000000000001</v>
      </c>
      <c r="G2797" s="113">
        <v>4.2099999999999999E-2</v>
      </c>
      <c r="H2797" s="113">
        <v>0.1047</v>
      </c>
    </row>
    <row r="2798" spans="2:8">
      <c r="B2798" s="112" t="s">
        <v>11098</v>
      </c>
      <c r="C2798" s="113">
        <v>1.273E-2</v>
      </c>
      <c r="D2798" s="113">
        <v>0.14982999999999999</v>
      </c>
      <c r="E2798" s="113">
        <v>0.13455</v>
      </c>
      <c r="F2798" s="113">
        <v>0.14624999999999999</v>
      </c>
      <c r="G2798" s="113">
        <v>4.3700000000000003E-2</v>
      </c>
      <c r="H2798" s="113">
        <v>0.10255</v>
      </c>
    </row>
    <row r="2799" spans="2:8">
      <c r="B2799" s="112" t="s">
        <v>11099</v>
      </c>
      <c r="C2799" s="113">
        <v>1.2659999999999999E-2</v>
      </c>
      <c r="D2799" s="113">
        <v>0.14959</v>
      </c>
      <c r="E2799" s="113">
        <v>0.13402</v>
      </c>
      <c r="F2799" s="113">
        <v>0.14680000000000001</v>
      </c>
      <c r="G2799" s="113">
        <v>4.4299999999999999E-2</v>
      </c>
      <c r="H2799" s="113">
        <v>0.10249999999999999</v>
      </c>
    </row>
    <row r="2800" spans="2:8">
      <c r="B2800" s="112" t="s">
        <v>11100</v>
      </c>
      <c r="C2800" s="113">
        <v>1.2659999999999999E-2</v>
      </c>
      <c r="D2800" s="113">
        <v>0.15662000000000001</v>
      </c>
      <c r="E2800" s="113">
        <v>0.13386999999999999</v>
      </c>
      <c r="F2800" s="113">
        <v>0.14879999999999999</v>
      </c>
      <c r="G2800" s="113">
        <v>4.4900000000000002E-2</v>
      </c>
      <c r="H2800" s="113">
        <v>0.10390000000000001</v>
      </c>
    </row>
    <row r="2801" spans="2:8">
      <c r="B2801" s="112" t="s">
        <v>11101</v>
      </c>
      <c r="C2801" s="113">
        <v>1.2869999999999999E-2</v>
      </c>
      <c r="D2801" s="113">
        <v>0.15692</v>
      </c>
      <c r="E2801" s="113">
        <v>0.13394</v>
      </c>
      <c r="F2801" s="113">
        <v>0.14968000000000001</v>
      </c>
      <c r="G2801" s="113">
        <v>4.4299999999999999E-2</v>
      </c>
      <c r="H2801" s="113">
        <v>0.10538</v>
      </c>
    </row>
    <row r="2802" spans="2:8">
      <c r="B2802" s="112" t="s">
        <v>11102</v>
      </c>
      <c r="C2802" s="113">
        <v>1.289E-2</v>
      </c>
      <c r="D2802" s="113">
        <v>0.15689</v>
      </c>
      <c r="E2802" s="113">
        <v>0.13397999999999999</v>
      </c>
      <c r="F2802" s="113">
        <v>0.14979000000000001</v>
      </c>
      <c r="G2802" s="113">
        <v>4.3799999999999999E-2</v>
      </c>
      <c r="H2802" s="113">
        <v>0.10599</v>
      </c>
    </row>
    <row r="2803" spans="2:8">
      <c r="B2803" s="112" t="s">
        <v>11103</v>
      </c>
      <c r="C2803" s="113">
        <v>1.2959999999999999E-2</v>
      </c>
      <c r="D2803" s="113">
        <v>0.15479000000000001</v>
      </c>
      <c r="E2803" s="113">
        <v>0.13419</v>
      </c>
      <c r="F2803" s="113">
        <v>0.14992</v>
      </c>
      <c r="G2803" s="113">
        <v>4.4200000000000003E-2</v>
      </c>
      <c r="H2803" s="113">
        <v>0.10571999999999999</v>
      </c>
    </row>
    <row r="2804" spans="2:8">
      <c r="B2804" s="112" t="s">
        <v>11104</v>
      </c>
      <c r="C2804" s="113">
        <v>1.29E-2</v>
      </c>
      <c r="D2804" s="113">
        <v>0.15862999999999999</v>
      </c>
      <c r="E2804" s="113">
        <v>0.13173000000000001</v>
      </c>
      <c r="F2804" s="113">
        <v>0.15134</v>
      </c>
      <c r="G2804" s="113">
        <v>4.3799999999999999E-2</v>
      </c>
      <c r="H2804" s="113">
        <v>0.10754</v>
      </c>
    </row>
    <row r="2805" spans="2:8">
      <c r="B2805" s="112" t="s">
        <v>11105</v>
      </c>
      <c r="C2805" s="113">
        <v>1.273E-2</v>
      </c>
      <c r="D2805" s="113">
        <v>0.15925</v>
      </c>
      <c r="E2805" s="113">
        <v>0.13167000000000001</v>
      </c>
      <c r="F2805" s="113">
        <v>0.15123</v>
      </c>
      <c r="G2805" s="113">
        <v>4.4400000000000002E-2</v>
      </c>
      <c r="H2805" s="113">
        <v>0.10682999999999999</v>
      </c>
    </row>
    <row r="2806" spans="2:8">
      <c r="B2806" s="112" t="s">
        <v>11106</v>
      </c>
      <c r="C2806" s="113">
        <v>1.2930000000000001E-2</v>
      </c>
      <c r="D2806" s="113">
        <v>0.15905</v>
      </c>
      <c r="E2806" s="113">
        <v>0.13136999999999999</v>
      </c>
      <c r="F2806" s="113">
        <v>0.15171999999999999</v>
      </c>
      <c r="G2806" s="113">
        <v>4.4299999999999999E-2</v>
      </c>
      <c r="H2806" s="113">
        <v>0.10742</v>
      </c>
    </row>
    <row r="2807" spans="2:8">
      <c r="B2807" s="112" t="s">
        <v>11107</v>
      </c>
      <c r="C2807" s="113">
        <v>1.295E-2</v>
      </c>
      <c r="D2807" s="113">
        <v>0.16084999999999999</v>
      </c>
      <c r="E2807" s="113">
        <v>0.13206999999999999</v>
      </c>
      <c r="F2807" s="113">
        <v>0.15185999999999999</v>
      </c>
      <c r="G2807" s="113">
        <v>4.4699999999999997E-2</v>
      </c>
      <c r="H2807" s="113">
        <v>0.10716000000000001</v>
      </c>
    </row>
    <row r="2808" spans="2:8">
      <c r="B2808" s="112" t="s">
        <v>11108</v>
      </c>
      <c r="C2808" s="113">
        <v>1.2919999999999999E-2</v>
      </c>
      <c r="D2808" s="113">
        <v>0.16142999999999999</v>
      </c>
      <c r="E2808" s="113">
        <v>0.13203000000000001</v>
      </c>
      <c r="F2808" s="113">
        <v>0.15157999999999999</v>
      </c>
      <c r="G2808" s="113">
        <v>4.5400000000000003E-2</v>
      </c>
      <c r="H2808" s="113">
        <v>0.10618</v>
      </c>
    </row>
    <row r="2809" spans="2:8">
      <c r="B2809" s="112" t="s">
        <v>11109</v>
      </c>
      <c r="C2809" s="113">
        <v>1.273E-2</v>
      </c>
      <c r="D2809" s="113">
        <v>0.16077</v>
      </c>
      <c r="E2809" s="113">
        <v>0.13164999999999999</v>
      </c>
      <c r="F2809" s="113">
        <v>0.15065999999999999</v>
      </c>
      <c r="G2809" s="113">
        <v>4.5400000000000003E-2</v>
      </c>
      <c r="H2809" s="113">
        <v>0.10526000000000001</v>
      </c>
    </row>
    <row r="2810" spans="2:8">
      <c r="B2810" s="112" t="s">
        <v>11110</v>
      </c>
      <c r="C2810" s="113">
        <v>1.277E-2</v>
      </c>
      <c r="D2810" s="113">
        <v>0.15973999999999999</v>
      </c>
      <c r="E2810" s="113">
        <v>0.13136</v>
      </c>
      <c r="F2810" s="113">
        <v>0.15045</v>
      </c>
      <c r="G2810" s="113">
        <v>4.53E-2</v>
      </c>
      <c r="H2810" s="113">
        <v>0.10514999999999999</v>
      </c>
    </row>
    <row r="2811" spans="2:8">
      <c r="B2811" s="112" t="s">
        <v>11111</v>
      </c>
      <c r="C2811" s="113">
        <v>1.265E-2</v>
      </c>
      <c r="D2811" s="113">
        <v>0.15991</v>
      </c>
      <c r="E2811" s="113">
        <v>0.13134000000000001</v>
      </c>
      <c r="F2811" s="113">
        <v>0.15039</v>
      </c>
      <c r="G2811" s="113">
        <v>4.5199999999999997E-2</v>
      </c>
      <c r="H2811" s="113">
        <v>0.10519000000000001</v>
      </c>
    </row>
    <row r="2812" spans="2:8">
      <c r="B2812" s="112" t="s">
        <v>11112</v>
      </c>
      <c r="C2812" s="113">
        <v>1.26E-2</v>
      </c>
      <c r="D2812" s="113">
        <v>0.16039999999999999</v>
      </c>
      <c r="E2812" s="113">
        <v>0.13133</v>
      </c>
      <c r="F2812" s="113">
        <v>0.15084</v>
      </c>
      <c r="G2812" s="113">
        <v>4.6100000000000002E-2</v>
      </c>
      <c r="H2812" s="113">
        <v>0.10474</v>
      </c>
    </row>
    <row r="2813" spans="2:8">
      <c r="B2813" s="112" t="s">
        <v>11113</v>
      </c>
      <c r="C2813" s="113">
        <v>1.2869999999999999E-2</v>
      </c>
      <c r="D2813" s="113">
        <v>0.16273000000000001</v>
      </c>
      <c r="E2813" s="113">
        <v>0.13084000000000001</v>
      </c>
      <c r="F2813" s="113">
        <v>0.15207000000000001</v>
      </c>
      <c r="G2813" s="113">
        <v>4.7E-2</v>
      </c>
      <c r="H2813" s="113">
        <v>0.10507</v>
      </c>
    </row>
    <row r="2814" spans="2:8">
      <c r="B2814" s="112" t="s">
        <v>11114</v>
      </c>
      <c r="C2814" s="113">
        <v>1.294E-2</v>
      </c>
      <c r="D2814" s="113">
        <v>0.16225000000000001</v>
      </c>
      <c r="E2814" s="113">
        <v>0.13103999999999999</v>
      </c>
      <c r="F2814" s="113">
        <v>0.15207999999999999</v>
      </c>
      <c r="G2814" s="113">
        <v>4.7500000000000001E-2</v>
      </c>
      <c r="H2814" s="113">
        <v>0.10458000000000001</v>
      </c>
    </row>
    <row r="2815" spans="2:8">
      <c r="B2815" s="112" t="s">
        <v>11115</v>
      </c>
      <c r="C2815" s="113">
        <v>1.298E-2</v>
      </c>
      <c r="D2815" s="113">
        <v>0.16222</v>
      </c>
      <c r="E2815" s="113">
        <v>0.13086</v>
      </c>
      <c r="F2815" s="113">
        <v>0.15218999999999999</v>
      </c>
      <c r="G2815" s="113">
        <v>4.7500000000000001E-2</v>
      </c>
      <c r="H2815" s="113">
        <v>0.10469000000000001</v>
      </c>
    </row>
    <row r="2816" spans="2:8">
      <c r="B2816" s="112" t="s">
        <v>11116</v>
      </c>
      <c r="C2816" s="113">
        <v>1.294E-2</v>
      </c>
      <c r="D2816" s="113">
        <v>0.16284999999999999</v>
      </c>
      <c r="E2816" s="113">
        <v>0.13078000000000001</v>
      </c>
      <c r="F2816" s="113">
        <v>0.15226000000000001</v>
      </c>
      <c r="G2816" s="113">
        <v>4.7500000000000001E-2</v>
      </c>
      <c r="H2816" s="113">
        <v>0.10476000000000001</v>
      </c>
    </row>
    <row r="2817" spans="2:8">
      <c r="B2817" s="112" t="s">
        <v>11117</v>
      </c>
      <c r="C2817" s="113">
        <v>1.3100000000000001E-2</v>
      </c>
      <c r="D2817" s="113">
        <v>0.16220000000000001</v>
      </c>
      <c r="E2817" s="113">
        <v>0.13086999999999999</v>
      </c>
      <c r="F2817" s="113">
        <v>0.15225</v>
      </c>
      <c r="G2817" s="113">
        <v>4.7600000000000003E-2</v>
      </c>
      <c r="H2817" s="113">
        <v>0.10465000000000001</v>
      </c>
    </row>
    <row r="2818" spans="2:8">
      <c r="B2818" s="112" t="s">
        <v>11118</v>
      </c>
      <c r="C2818" s="113">
        <v>1.282E-2</v>
      </c>
      <c r="D2818" s="113">
        <v>0.16192000000000001</v>
      </c>
      <c r="E2818" s="113">
        <v>0.13078000000000001</v>
      </c>
      <c r="F2818" s="113">
        <v>0.15148</v>
      </c>
      <c r="G2818" s="113">
        <v>4.8000000000000001E-2</v>
      </c>
      <c r="H2818" s="113">
        <v>0.10348</v>
      </c>
    </row>
    <row r="2819" spans="2:8">
      <c r="B2819" s="112" t="s">
        <v>11119</v>
      </c>
      <c r="C2819" s="113">
        <v>1.285E-2</v>
      </c>
      <c r="D2819" s="113">
        <v>0.1638</v>
      </c>
      <c r="E2819" s="113">
        <v>0.13253999999999999</v>
      </c>
      <c r="F2819" s="113">
        <v>0.15153</v>
      </c>
      <c r="G2819" s="113">
        <v>4.8399999999999999E-2</v>
      </c>
      <c r="H2819" s="113">
        <v>0.10313</v>
      </c>
    </row>
    <row r="2820" spans="2:8">
      <c r="B2820" s="112" t="s">
        <v>11120</v>
      </c>
      <c r="C2820" s="113">
        <v>1.294E-2</v>
      </c>
      <c r="D2820" s="113">
        <v>0.16014</v>
      </c>
      <c r="E2820" s="113">
        <v>0.13488</v>
      </c>
      <c r="F2820" s="113">
        <v>0.15001999999999999</v>
      </c>
      <c r="G2820" s="113">
        <v>4.8500000000000001E-2</v>
      </c>
      <c r="H2820" s="113">
        <v>0.10152</v>
      </c>
    </row>
    <row r="2821" spans="2:8">
      <c r="B2821" s="112" t="s">
        <v>11121</v>
      </c>
      <c r="C2821" s="113">
        <v>1.298E-2</v>
      </c>
      <c r="D2821" s="113">
        <v>0.15947</v>
      </c>
      <c r="E2821" s="113">
        <v>0.13503999999999999</v>
      </c>
      <c r="F2821" s="113">
        <v>0.14981</v>
      </c>
      <c r="G2821" s="113">
        <v>4.8500000000000001E-2</v>
      </c>
      <c r="H2821" s="113">
        <v>0.10131</v>
      </c>
    </row>
    <row r="2822" spans="2:8">
      <c r="B2822" s="112" t="s">
        <v>11122</v>
      </c>
      <c r="C2822" s="113">
        <v>1.2970000000000001E-2</v>
      </c>
      <c r="D2822" s="113">
        <v>0.15931000000000001</v>
      </c>
      <c r="E2822" s="113">
        <v>0.13508999999999999</v>
      </c>
      <c r="F2822" s="113">
        <v>0.14989</v>
      </c>
      <c r="G2822" s="113">
        <v>4.8399999999999999E-2</v>
      </c>
      <c r="H2822" s="113">
        <v>0.10149</v>
      </c>
    </row>
    <row r="2823" spans="2:8">
      <c r="B2823" s="112" t="s">
        <v>11123</v>
      </c>
      <c r="C2823" s="113">
        <v>1.289E-2</v>
      </c>
      <c r="D2823" s="113">
        <v>0.16183</v>
      </c>
      <c r="E2823" s="113">
        <v>0.13531000000000001</v>
      </c>
      <c r="F2823" s="113">
        <v>0.15006</v>
      </c>
      <c r="G2823" s="113">
        <v>4.82E-2</v>
      </c>
      <c r="H2823" s="113">
        <v>0.10186000000000001</v>
      </c>
    </row>
    <row r="2824" spans="2:8">
      <c r="B2824" s="112" t="s">
        <v>11124</v>
      </c>
      <c r="C2824" s="113">
        <v>1.2840000000000001E-2</v>
      </c>
      <c r="D2824" s="113">
        <v>0.15969</v>
      </c>
      <c r="E2824" s="113">
        <v>0.13442999999999999</v>
      </c>
      <c r="F2824" s="113">
        <v>0.14957000000000001</v>
      </c>
      <c r="G2824" s="113">
        <v>4.8500000000000001E-2</v>
      </c>
      <c r="H2824" s="113">
        <v>0.10106999999999999</v>
      </c>
    </row>
    <row r="2825" spans="2:8">
      <c r="B2825" s="112" t="s">
        <v>11125</v>
      </c>
      <c r="C2825" s="113">
        <v>1.2919999999999999E-2</v>
      </c>
      <c r="D2825" s="113">
        <v>0.15951000000000001</v>
      </c>
      <c r="E2825" s="113">
        <v>0.13433</v>
      </c>
      <c r="F2825" s="113">
        <v>0.15084</v>
      </c>
      <c r="G2825" s="113">
        <v>4.8599999999999997E-2</v>
      </c>
      <c r="H2825" s="113">
        <v>0.10224</v>
      </c>
    </row>
    <row r="2826" spans="2:8">
      <c r="B2826" s="112" t="s">
        <v>11126</v>
      </c>
      <c r="C2826" s="113">
        <v>1.302E-2</v>
      </c>
      <c r="D2826" s="113">
        <v>0.16517999999999999</v>
      </c>
      <c r="E2826" s="113">
        <v>0.13270999999999999</v>
      </c>
      <c r="F2826" s="113">
        <v>0.15376999999999999</v>
      </c>
      <c r="G2826" s="113">
        <v>4.8399999999999999E-2</v>
      </c>
      <c r="H2826" s="113">
        <v>0.10537000000000001</v>
      </c>
    </row>
    <row r="2827" spans="2:8">
      <c r="B2827" s="112" t="s">
        <v>11127</v>
      </c>
      <c r="C2827" s="113">
        <v>1.289E-2</v>
      </c>
      <c r="D2827" s="113">
        <v>0.17627999999999999</v>
      </c>
      <c r="E2827" s="113">
        <v>0.13272</v>
      </c>
      <c r="F2827" s="113">
        <v>0.15686</v>
      </c>
      <c r="G2827" s="113">
        <v>4.8399999999999999E-2</v>
      </c>
      <c r="H2827" s="113">
        <v>0.10846</v>
      </c>
    </row>
    <row r="2828" spans="2:8">
      <c r="B2828" s="112" t="s">
        <v>11128</v>
      </c>
      <c r="C2828" s="113">
        <v>1.303E-2</v>
      </c>
      <c r="D2828" s="113">
        <v>0.17866000000000001</v>
      </c>
      <c r="E2828" s="113">
        <v>0.13397999999999999</v>
      </c>
      <c r="F2828" s="113">
        <v>0.15794</v>
      </c>
      <c r="G2828" s="113">
        <v>4.87E-2</v>
      </c>
      <c r="H2828" s="113">
        <v>0.10924</v>
      </c>
    </row>
    <row r="2829" spans="2:8">
      <c r="B2829" s="112" t="s">
        <v>11129</v>
      </c>
      <c r="C2829" s="113">
        <v>1.3089999999999999E-2</v>
      </c>
      <c r="D2829" s="113">
        <v>0.17788000000000001</v>
      </c>
      <c r="E2829" s="113">
        <v>0.13394</v>
      </c>
      <c r="F2829" s="113">
        <v>0.15875</v>
      </c>
      <c r="G2829" s="113">
        <v>4.87E-2</v>
      </c>
      <c r="H2829" s="113">
        <v>0.11005</v>
      </c>
    </row>
    <row r="2830" spans="2:8">
      <c r="B2830" s="112" t="s">
        <v>11130</v>
      </c>
      <c r="C2830" s="113">
        <v>1.311E-2</v>
      </c>
      <c r="D2830" s="113">
        <v>0.18032999999999999</v>
      </c>
      <c r="E2830" s="113">
        <v>0.13406999999999999</v>
      </c>
      <c r="F2830" s="113">
        <v>0.16023000000000001</v>
      </c>
      <c r="G2830" s="113">
        <v>4.8899999999999999E-2</v>
      </c>
      <c r="H2830" s="113">
        <v>0.11133</v>
      </c>
    </row>
    <row r="2831" spans="2:8">
      <c r="B2831" s="112" t="s">
        <v>11131</v>
      </c>
      <c r="C2831" s="113">
        <v>1.316E-2</v>
      </c>
      <c r="D2831" s="113">
        <v>0.19119</v>
      </c>
      <c r="E2831" s="113">
        <v>0.13397000000000001</v>
      </c>
      <c r="F2831" s="113">
        <v>0.16181999999999999</v>
      </c>
      <c r="G2831" s="113">
        <v>4.9000000000000002E-2</v>
      </c>
      <c r="H2831" s="113">
        <v>0.11282</v>
      </c>
    </row>
    <row r="2832" spans="2:8">
      <c r="B2832" s="112" t="s">
        <v>11132</v>
      </c>
      <c r="C2832" s="113">
        <v>1.337E-2</v>
      </c>
      <c r="D2832" s="113">
        <v>0.16825999999999999</v>
      </c>
      <c r="E2832" s="113">
        <v>0.13388</v>
      </c>
      <c r="F2832" s="113">
        <v>0.15436</v>
      </c>
      <c r="G2832" s="113">
        <v>4.8899999999999999E-2</v>
      </c>
      <c r="H2832" s="113">
        <v>0.10546</v>
      </c>
    </row>
    <row r="2833" spans="2:8">
      <c r="B2833" s="112" t="s">
        <v>11133</v>
      </c>
      <c r="C2833" s="113">
        <v>1.324E-2</v>
      </c>
      <c r="D2833" s="113">
        <v>0.16711999999999999</v>
      </c>
      <c r="E2833" s="113">
        <v>0.13447999999999999</v>
      </c>
      <c r="F2833" s="113">
        <v>0.15393999999999999</v>
      </c>
      <c r="G2833" s="113">
        <v>4.9099999999999998E-2</v>
      </c>
      <c r="H2833" s="113">
        <v>0.10484</v>
      </c>
    </row>
    <row r="2834" spans="2:8">
      <c r="B2834" s="112" t="s">
        <v>11134</v>
      </c>
      <c r="C2834" s="113">
        <v>1.336E-2</v>
      </c>
      <c r="D2834" s="113">
        <v>0.16857</v>
      </c>
      <c r="E2834" s="113">
        <v>0.13525999999999999</v>
      </c>
      <c r="F2834" s="113">
        <v>0.15517</v>
      </c>
      <c r="G2834" s="113">
        <v>4.9099999999999998E-2</v>
      </c>
      <c r="H2834" s="113">
        <v>0.10607</v>
      </c>
    </row>
    <row r="2835" spans="2:8">
      <c r="B2835" s="112" t="s">
        <v>11135</v>
      </c>
      <c r="C2835" s="113">
        <v>1.3390000000000001E-2</v>
      </c>
      <c r="D2835" s="113">
        <v>0.16928000000000001</v>
      </c>
      <c r="E2835" s="113">
        <v>0.13583000000000001</v>
      </c>
      <c r="F2835" s="113">
        <v>0.15695000000000001</v>
      </c>
      <c r="G2835" s="113">
        <v>4.9099999999999998E-2</v>
      </c>
      <c r="H2835" s="113">
        <v>0.10785</v>
      </c>
    </row>
    <row r="2836" spans="2:8">
      <c r="B2836" s="112" t="s">
        <v>11136</v>
      </c>
      <c r="C2836" s="113">
        <v>1.418E-2</v>
      </c>
      <c r="D2836" s="113">
        <v>0.18182000000000001</v>
      </c>
      <c r="E2836" s="113">
        <v>0.14596000000000001</v>
      </c>
      <c r="F2836" s="113">
        <v>0.16181000000000001</v>
      </c>
      <c r="G2836" s="113">
        <v>4.9099999999999998E-2</v>
      </c>
      <c r="H2836" s="113">
        <v>0.11271</v>
      </c>
    </row>
    <row r="2837" spans="2:8">
      <c r="B2837" s="112" t="s">
        <v>11137</v>
      </c>
      <c r="C2837" s="113">
        <v>1.4E-2</v>
      </c>
      <c r="D2837" s="113">
        <v>0.183</v>
      </c>
      <c r="E2837" s="113">
        <v>0.14593999999999999</v>
      </c>
      <c r="F2837" s="113">
        <v>0.16167000000000001</v>
      </c>
      <c r="G2837" s="113">
        <v>4.9099999999999998E-2</v>
      </c>
      <c r="H2837" s="113">
        <v>0.11257</v>
      </c>
    </row>
    <row r="2838" spans="2:8">
      <c r="B2838" s="112" t="s">
        <v>11138</v>
      </c>
      <c r="C2838" s="113">
        <v>1.397E-2</v>
      </c>
      <c r="D2838" s="113">
        <v>0.18296000000000001</v>
      </c>
      <c r="E2838" s="113">
        <v>0.14593999999999999</v>
      </c>
      <c r="F2838" s="113">
        <v>0.16173999999999999</v>
      </c>
      <c r="G2838" s="113">
        <v>4.9399999999999999E-2</v>
      </c>
      <c r="H2838" s="113">
        <v>0.11234</v>
      </c>
    </row>
    <row r="2839" spans="2:8">
      <c r="B2839" s="112" t="s">
        <v>11139</v>
      </c>
      <c r="C2839" s="113">
        <v>1.4149999999999999E-2</v>
      </c>
      <c r="D2839" s="113">
        <v>0.18282000000000001</v>
      </c>
      <c r="E2839" s="113">
        <v>0.14627000000000001</v>
      </c>
      <c r="F2839" s="113">
        <v>0.16234999999999999</v>
      </c>
      <c r="G2839" s="113">
        <v>4.9399999999999999E-2</v>
      </c>
      <c r="H2839" s="113">
        <v>0.11294999999999999</v>
      </c>
    </row>
    <row r="2840" spans="2:8">
      <c r="B2840" s="112" t="s">
        <v>11140</v>
      </c>
      <c r="C2840" s="113">
        <v>1.4109999999999999E-2</v>
      </c>
      <c r="D2840" s="113">
        <v>0.18212</v>
      </c>
      <c r="E2840" s="113">
        <v>0.14699000000000001</v>
      </c>
      <c r="F2840" s="113">
        <v>0.16281000000000001</v>
      </c>
      <c r="G2840" s="113">
        <v>4.9500000000000002E-2</v>
      </c>
      <c r="H2840" s="113">
        <v>0.11330999999999999</v>
      </c>
    </row>
    <row r="2841" spans="2:8">
      <c r="B2841" s="112" t="s">
        <v>11141</v>
      </c>
      <c r="C2841" s="113">
        <v>1.417E-2</v>
      </c>
      <c r="D2841" s="113">
        <v>0.18570999999999999</v>
      </c>
      <c r="E2841" s="113">
        <v>0.14660999999999999</v>
      </c>
      <c r="F2841" s="113">
        <v>0.16517000000000001</v>
      </c>
      <c r="G2841" s="113">
        <v>4.9399999999999999E-2</v>
      </c>
      <c r="H2841" s="113">
        <v>0.11577</v>
      </c>
    </row>
    <row r="2842" spans="2:8">
      <c r="B2842" s="112" t="s">
        <v>11142</v>
      </c>
      <c r="C2842" s="113">
        <v>1.447E-2</v>
      </c>
      <c r="D2842" s="113">
        <v>0.18537000000000001</v>
      </c>
      <c r="E2842" s="113">
        <v>0.14627999999999999</v>
      </c>
      <c r="F2842" s="113">
        <v>0.16600999999999999</v>
      </c>
      <c r="G2842" s="113">
        <v>4.9599999999999998E-2</v>
      </c>
      <c r="H2842" s="113">
        <v>0.11641</v>
      </c>
    </row>
    <row r="2843" spans="2:8">
      <c r="B2843" s="112" t="s">
        <v>11143</v>
      </c>
      <c r="C2843" s="113">
        <v>1.47E-2</v>
      </c>
      <c r="D2843" s="113">
        <v>0.18384</v>
      </c>
      <c r="E2843" s="113">
        <v>0.14632999999999999</v>
      </c>
      <c r="F2843" s="113">
        <v>0.16589999999999999</v>
      </c>
      <c r="G2843" s="113">
        <v>4.9299999999999997E-2</v>
      </c>
      <c r="H2843" s="113">
        <v>0.1166</v>
      </c>
    </row>
    <row r="2844" spans="2:8">
      <c r="B2844" s="112" t="s">
        <v>11144</v>
      </c>
      <c r="C2844" s="113">
        <v>1.528E-2</v>
      </c>
      <c r="D2844" s="113">
        <v>0.18382999999999999</v>
      </c>
      <c r="E2844" s="113">
        <v>0.15087</v>
      </c>
      <c r="F2844" s="113">
        <v>0.16553000000000001</v>
      </c>
      <c r="G2844" s="113">
        <v>4.9099999999999998E-2</v>
      </c>
      <c r="H2844" s="113">
        <v>0.11643000000000001</v>
      </c>
    </row>
    <row r="2845" spans="2:8">
      <c r="B2845" s="112" t="s">
        <v>11145</v>
      </c>
      <c r="C2845" s="113">
        <v>1.511E-2</v>
      </c>
      <c r="D2845" s="113">
        <v>0.17988999999999999</v>
      </c>
      <c r="E2845" s="113">
        <v>0.14673</v>
      </c>
      <c r="F2845" s="113">
        <v>0.16467999999999999</v>
      </c>
      <c r="G2845" s="113">
        <v>4.9200000000000001E-2</v>
      </c>
      <c r="H2845" s="113">
        <v>0.11548</v>
      </c>
    </row>
    <row r="2846" spans="2:8">
      <c r="B2846" s="112" t="s">
        <v>11146</v>
      </c>
      <c r="C2846" s="113">
        <v>1.5129999999999999E-2</v>
      </c>
      <c r="D2846" s="113">
        <v>0.18315999999999999</v>
      </c>
      <c r="E2846" s="113">
        <v>0.14723</v>
      </c>
      <c r="F2846" s="113">
        <v>0.1661</v>
      </c>
      <c r="G2846" s="113">
        <v>4.9099999999999998E-2</v>
      </c>
      <c r="H2846" s="113">
        <v>0.11700000000000001</v>
      </c>
    </row>
    <row r="2847" spans="2:8">
      <c r="B2847" s="112" t="s">
        <v>11147</v>
      </c>
      <c r="C2847" s="113">
        <v>1.4999999999999999E-2</v>
      </c>
      <c r="D2847" s="113">
        <v>0.1827</v>
      </c>
      <c r="E2847" s="113">
        <v>0.14713999999999999</v>
      </c>
      <c r="F2847" s="113">
        <v>0.16611999999999999</v>
      </c>
      <c r="G2847" s="113">
        <v>4.9200000000000001E-2</v>
      </c>
      <c r="H2847" s="113">
        <v>0.11692</v>
      </c>
    </row>
    <row r="2848" spans="2:8">
      <c r="B2848" s="112" t="s">
        <v>11148</v>
      </c>
      <c r="C2848" s="113">
        <v>1.504E-2</v>
      </c>
      <c r="D2848" s="113">
        <v>0.18475</v>
      </c>
      <c r="E2848" s="113">
        <v>0.14826</v>
      </c>
      <c r="F2848" s="113">
        <v>0.16761000000000001</v>
      </c>
      <c r="G2848" s="113">
        <v>4.9500000000000002E-2</v>
      </c>
      <c r="H2848" s="113">
        <v>0.11811000000000001</v>
      </c>
    </row>
    <row r="2849" spans="2:8">
      <c r="B2849" s="112" t="s">
        <v>11149</v>
      </c>
      <c r="C2849" s="113">
        <v>1.495E-2</v>
      </c>
      <c r="D2849" s="113">
        <v>0.18526999999999999</v>
      </c>
      <c r="E2849" s="113">
        <v>0.15332999999999999</v>
      </c>
      <c r="F2849" s="113">
        <v>0.16750000000000001</v>
      </c>
      <c r="G2849" s="113">
        <v>4.9599999999999998E-2</v>
      </c>
      <c r="H2849" s="113">
        <v>0.1179</v>
      </c>
    </row>
    <row r="2850" spans="2:8">
      <c r="B2850" s="112" t="s">
        <v>11150</v>
      </c>
      <c r="C2850" s="113">
        <v>1.461E-2</v>
      </c>
      <c r="D2850" s="113">
        <v>0.18512000000000001</v>
      </c>
      <c r="E2850" s="113">
        <v>0.15329999999999999</v>
      </c>
      <c r="F2850" s="113">
        <v>0.16738</v>
      </c>
      <c r="G2850" s="113">
        <v>4.99E-2</v>
      </c>
      <c r="H2850" s="113">
        <v>0.11748</v>
      </c>
    </row>
    <row r="2851" spans="2:8">
      <c r="B2851" s="112" t="s">
        <v>11151</v>
      </c>
      <c r="C2851" s="113">
        <v>1.457E-2</v>
      </c>
      <c r="D2851" s="113">
        <v>0.18565999999999999</v>
      </c>
      <c r="E2851" s="113">
        <v>0.15268999999999999</v>
      </c>
      <c r="F2851" s="113">
        <v>0.16885</v>
      </c>
      <c r="G2851" s="113">
        <v>4.99E-2</v>
      </c>
      <c r="H2851" s="113">
        <v>0.11895</v>
      </c>
    </row>
    <row r="2852" spans="2:8">
      <c r="B2852" s="112" t="s">
        <v>11152</v>
      </c>
      <c r="C2852" s="113">
        <v>1.438E-2</v>
      </c>
      <c r="D2852" s="113">
        <v>0.18745999999999999</v>
      </c>
      <c r="E2852" s="113">
        <v>0.15126000000000001</v>
      </c>
      <c r="F2852" s="113">
        <v>0.17041999999999999</v>
      </c>
      <c r="G2852" s="113">
        <v>4.9799999999999997E-2</v>
      </c>
      <c r="H2852" s="113">
        <v>0.12062</v>
      </c>
    </row>
    <row r="2853" spans="2:8">
      <c r="B2853" s="112" t="s">
        <v>11153</v>
      </c>
      <c r="C2853" s="113">
        <v>1.4489999999999999E-2</v>
      </c>
      <c r="D2853" s="113">
        <v>0.18736</v>
      </c>
      <c r="E2853" s="113">
        <v>0.15117</v>
      </c>
      <c r="F2853" s="113">
        <v>0.1739</v>
      </c>
      <c r="G2853" s="113">
        <v>4.99E-2</v>
      </c>
      <c r="H2853" s="113">
        <v>0.124</v>
      </c>
    </row>
    <row r="2854" spans="2:8">
      <c r="B2854" s="112" t="s">
        <v>11154</v>
      </c>
      <c r="C2854" s="113">
        <v>1.401E-2</v>
      </c>
      <c r="D2854" s="113">
        <v>0.21539</v>
      </c>
      <c r="E2854" s="113">
        <v>0.1489</v>
      </c>
      <c r="F2854" s="113">
        <v>0.18346999999999999</v>
      </c>
      <c r="G2854" s="113">
        <v>4.99E-2</v>
      </c>
      <c r="H2854" s="113">
        <v>0.13356999999999999</v>
      </c>
    </row>
    <row r="2855" spans="2:8">
      <c r="B2855" s="112" t="s">
        <v>11155</v>
      </c>
      <c r="C2855" s="113">
        <v>1.392E-2</v>
      </c>
      <c r="D2855" s="113">
        <v>0.21367</v>
      </c>
      <c r="E2855" s="113">
        <v>0.14876</v>
      </c>
      <c r="F2855" s="113">
        <v>0.18328</v>
      </c>
      <c r="G2855" s="113">
        <v>4.9799999999999997E-2</v>
      </c>
      <c r="H2855" s="113">
        <v>0.13347999999999999</v>
      </c>
    </row>
    <row r="2856" spans="2:8">
      <c r="B2856" s="112" t="s">
        <v>11156</v>
      </c>
      <c r="C2856" s="113">
        <v>1.413E-2</v>
      </c>
      <c r="D2856" s="113">
        <v>0.22572</v>
      </c>
      <c r="E2856" s="113">
        <v>0.14877000000000001</v>
      </c>
      <c r="F2856" s="113">
        <v>0.18751000000000001</v>
      </c>
      <c r="G2856" s="113">
        <v>4.9099999999999998E-2</v>
      </c>
      <c r="H2856" s="113">
        <v>0.13841000000000001</v>
      </c>
    </row>
    <row r="2857" spans="2:8">
      <c r="B2857" s="112" t="s">
        <v>11157</v>
      </c>
      <c r="C2857" s="113">
        <v>1.4250000000000001E-2</v>
      </c>
      <c r="D2857" s="113">
        <v>0.22461</v>
      </c>
      <c r="E2857" s="113">
        <v>0.14845</v>
      </c>
      <c r="F2857" s="113">
        <v>0.18740000000000001</v>
      </c>
      <c r="G2857" s="113">
        <v>4.9000000000000002E-2</v>
      </c>
      <c r="H2857" s="113">
        <v>0.1384</v>
      </c>
    </row>
    <row r="2858" spans="2:8">
      <c r="B2858" s="112" t="s">
        <v>11158</v>
      </c>
      <c r="C2858" s="113">
        <v>1.4239999999999999E-2</v>
      </c>
      <c r="D2858" s="113">
        <v>0.22474</v>
      </c>
      <c r="E2858" s="113">
        <v>0.14831</v>
      </c>
      <c r="F2858" s="113">
        <v>0.18658</v>
      </c>
      <c r="G2858" s="113">
        <v>4.9000000000000002E-2</v>
      </c>
      <c r="H2858" s="113">
        <v>0.13758000000000001</v>
      </c>
    </row>
    <row r="2859" spans="2:8">
      <c r="B2859" s="112" t="s">
        <v>11159</v>
      </c>
      <c r="C2859" s="113">
        <v>1.438E-2</v>
      </c>
      <c r="D2859" s="113">
        <v>0.21407000000000001</v>
      </c>
      <c r="E2859" s="113">
        <v>0.14840999999999999</v>
      </c>
      <c r="F2859" s="113">
        <v>0.18411</v>
      </c>
      <c r="G2859" s="113">
        <v>4.9200000000000001E-2</v>
      </c>
      <c r="H2859" s="113">
        <v>0.13491</v>
      </c>
    </row>
    <row r="2860" spans="2:8">
      <c r="B2860" s="112" t="s">
        <v>11160</v>
      </c>
      <c r="C2860" s="113">
        <v>1.435E-2</v>
      </c>
      <c r="D2860" s="113">
        <v>0.21479999999999999</v>
      </c>
      <c r="E2860" s="113">
        <v>0.14815</v>
      </c>
      <c r="F2860" s="113">
        <v>0.18489</v>
      </c>
      <c r="G2860" s="113">
        <v>4.9399999999999999E-2</v>
      </c>
      <c r="H2860" s="113">
        <v>0.13549</v>
      </c>
    </row>
    <row r="2861" spans="2:8">
      <c r="B2861" s="112" t="s">
        <v>11161</v>
      </c>
      <c r="C2861" s="113">
        <v>1.455E-2</v>
      </c>
      <c r="D2861" s="113">
        <v>0.21970000000000001</v>
      </c>
      <c r="E2861" s="113">
        <v>0.14802000000000001</v>
      </c>
      <c r="F2861" s="113">
        <v>0.18706999999999999</v>
      </c>
      <c r="G2861" s="113">
        <v>4.9399999999999999E-2</v>
      </c>
      <c r="H2861" s="113">
        <v>0.13766999999999999</v>
      </c>
    </row>
    <row r="2862" spans="2:8">
      <c r="B2862" s="112" t="s">
        <v>11162</v>
      </c>
      <c r="C2862" s="113">
        <v>1.477E-2</v>
      </c>
      <c r="D2862" s="113">
        <v>0.22009999999999999</v>
      </c>
      <c r="E2862" s="113">
        <v>0.14802000000000001</v>
      </c>
      <c r="F2862" s="113">
        <v>0.18748000000000001</v>
      </c>
      <c r="G2862" s="113">
        <v>4.9200000000000001E-2</v>
      </c>
      <c r="H2862" s="113">
        <v>0.13827999999999999</v>
      </c>
    </row>
    <row r="2863" spans="2:8">
      <c r="B2863" s="112" t="s">
        <v>11163</v>
      </c>
      <c r="C2863" s="113">
        <v>1.4749999999999999E-2</v>
      </c>
      <c r="D2863" s="113">
        <v>0.21889</v>
      </c>
      <c r="E2863" s="113">
        <v>0.1474</v>
      </c>
      <c r="F2863" s="113">
        <v>0.18665999999999999</v>
      </c>
      <c r="G2863" s="113">
        <v>4.8899999999999999E-2</v>
      </c>
      <c r="H2863" s="113">
        <v>0.13775999999999999</v>
      </c>
    </row>
    <row r="2864" spans="2:8">
      <c r="B2864" s="112" t="s">
        <v>11164</v>
      </c>
      <c r="C2864" s="113">
        <v>1.468E-2</v>
      </c>
      <c r="D2864" s="113">
        <v>0.21807000000000001</v>
      </c>
      <c r="E2864" s="113">
        <v>0.1474</v>
      </c>
      <c r="F2864" s="113">
        <v>0.18548999999999999</v>
      </c>
      <c r="G2864" s="113">
        <v>4.9000000000000002E-2</v>
      </c>
      <c r="H2864" s="113">
        <v>0.13649</v>
      </c>
    </row>
    <row r="2865" spans="2:8">
      <c r="B2865" s="112" t="s">
        <v>11165</v>
      </c>
      <c r="C2865" s="113">
        <v>1.478E-2</v>
      </c>
      <c r="D2865" s="113">
        <v>0.2172</v>
      </c>
      <c r="E2865" s="113">
        <v>0.14743000000000001</v>
      </c>
      <c r="F2865" s="113">
        <v>0.18312999999999999</v>
      </c>
      <c r="G2865" s="113">
        <v>4.8800000000000003E-2</v>
      </c>
      <c r="H2865" s="113">
        <v>0.13433</v>
      </c>
    </row>
    <row r="2866" spans="2:8">
      <c r="B2866" s="112" t="s">
        <v>11166</v>
      </c>
      <c r="C2866" s="113">
        <v>1.324E-2</v>
      </c>
      <c r="D2866" s="113">
        <v>0.20243</v>
      </c>
      <c r="E2866" s="113">
        <v>0.14746000000000001</v>
      </c>
      <c r="F2866" s="113">
        <v>0.17609</v>
      </c>
      <c r="G2866" s="113">
        <v>4.9099999999999998E-2</v>
      </c>
      <c r="H2866" s="113">
        <v>0.12698999999999999</v>
      </c>
    </row>
    <row r="2867" spans="2:8">
      <c r="B2867" s="112" t="s">
        <v>11167</v>
      </c>
      <c r="C2867" s="113">
        <v>1.328E-2</v>
      </c>
      <c r="D2867" s="113">
        <v>0.20277999999999999</v>
      </c>
      <c r="E2867" s="113">
        <v>0.14749999999999999</v>
      </c>
      <c r="F2867" s="113">
        <v>0.17724999999999999</v>
      </c>
      <c r="G2867" s="113">
        <v>4.9000000000000002E-2</v>
      </c>
      <c r="H2867" s="113">
        <v>0.12825</v>
      </c>
    </row>
    <row r="2868" spans="2:8">
      <c r="B2868" s="112" t="s">
        <v>11168</v>
      </c>
      <c r="C2868" s="113">
        <v>1.359E-2</v>
      </c>
      <c r="D2868" s="113">
        <v>0.20716000000000001</v>
      </c>
      <c r="E2868" s="113">
        <v>0.14777999999999999</v>
      </c>
      <c r="F2868" s="113">
        <v>0.17985000000000001</v>
      </c>
      <c r="G2868" s="113">
        <v>4.8899999999999999E-2</v>
      </c>
      <c r="H2868" s="113">
        <v>0.13095000000000001</v>
      </c>
    </row>
    <row r="2869" spans="2:8">
      <c r="B2869" s="112" t="s">
        <v>11169</v>
      </c>
      <c r="C2869" s="113">
        <v>1.3469999999999999E-2</v>
      </c>
      <c r="D2869" s="113">
        <v>0.20724000000000001</v>
      </c>
      <c r="E2869" s="113">
        <v>0.1477</v>
      </c>
      <c r="F2869" s="113">
        <v>0.17965999999999999</v>
      </c>
      <c r="G2869" s="113">
        <v>4.9299999999999997E-2</v>
      </c>
      <c r="H2869" s="113">
        <v>0.13036</v>
      </c>
    </row>
    <row r="2870" spans="2:8">
      <c r="B2870" s="112" t="s">
        <v>11170</v>
      </c>
      <c r="C2870" s="113">
        <v>1.359E-2</v>
      </c>
      <c r="D2870" s="113">
        <v>0.20659</v>
      </c>
      <c r="E2870" s="113">
        <v>0.14752999999999999</v>
      </c>
      <c r="F2870" s="113">
        <v>0.17973</v>
      </c>
      <c r="G2870" s="113">
        <v>4.9399999999999999E-2</v>
      </c>
      <c r="H2870" s="113">
        <v>0.13033</v>
      </c>
    </row>
    <row r="2871" spans="2:8">
      <c r="B2871" s="112" t="s">
        <v>11171</v>
      </c>
      <c r="C2871" s="113">
        <v>1.3729999999999999E-2</v>
      </c>
      <c r="D2871" s="113">
        <v>0.20641000000000001</v>
      </c>
      <c r="E2871" s="113">
        <v>0.14748</v>
      </c>
      <c r="F2871" s="113">
        <v>0.17978</v>
      </c>
      <c r="G2871" s="113">
        <v>4.9299999999999997E-2</v>
      </c>
      <c r="H2871" s="113">
        <v>0.13048000000000001</v>
      </c>
    </row>
    <row r="2872" spans="2:8">
      <c r="B2872" s="112" t="s">
        <v>11172</v>
      </c>
      <c r="C2872" s="113">
        <v>1.401E-2</v>
      </c>
      <c r="D2872" s="113">
        <v>0.20161999999999999</v>
      </c>
      <c r="E2872" s="113">
        <v>0.14727999999999999</v>
      </c>
      <c r="F2872" s="113">
        <v>0.17887</v>
      </c>
      <c r="G2872" s="113">
        <v>4.9599999999999998E-2</v>
      </c>
      <c r="H2872" s="113">
        <v>0.12927</v>
      </c>
    </row>
    <row r="2873" spans="2:8">
      <c r="B2873" s="112" t="s">
        <v>11173</v>
      </c>
      <c r="C2873" s="113">
        <v>1.4120000000000001E-2</v>
      </c>
      <c r="D2873" s="113">
        <v>0.20233000000000001</v>
      </c>
      <c r="E2873" s="113">
        <v>0.14721999999999999</v>
      </c>
      <c r="F2873" s="113">
        <v>0.17924999999999999</v>
      </c>
      <c r="G2873" s="113">
        <v>4.9200000000000001E-2</v>
      </c>
      <c r="H2873" s="113">
        <v>0.13005</v>
      </c>
    </row>
    <row r="2874" spans="2:8">
      <c r="B2874" s="112" t="s">
        <v>11174</v>
      </c>
      <c r="C2874" s="113">
        <v>1.3780000000000001E-2</v>
      </c>
      <c r="D2874" s="113">
        <v>0.20202000000000001</v>
      </c>
      <c r="E2874" s="113">
        <v>0.14710999999999999</v>
      </c>
      <c r="F2874" s="113">
        <v>0.17755000000000001</v>
      </c>
      <c r="G2874" s="113">
        <v>4.9399999999999999E-2</v>
      </c>
      <c r="H2874" s="113">
        <v>0.12814999999999999</v>
      </c>
    </row>
    <row r="2875" spans="2:8">
      <c r="B2875" s="112" t="s">
        <v>11175</v>
      </c>
      <c r="C2875" s="113">
        <v>1.391E-2</v>
      </c>
      <c r="D2875" s="113">
        <v>0.19519</v>
      </c>
      <c r="E2875" s="113">
        <v>0.14710000000000001</v>
      </c>
      <c r="F2875" s="113">
        <v>0.17576</v>
      </c>
      <c r="G2875" s="113">
        <v>0.05</v>
      </c>
      <c r="H2875" s="113">
        <v>0.12576000000000001</v>
      </c>
    </row>
    <row r="2876" spans="2:8">
      <c r="B2876" s="112" t="s">
        <v>11176</v>
      </c>
      <c r="C2876" s="113">
        <v>1.371E-2</v>
      </c>
      <c r="D2876" s="113">
        <v>0.19642000000000001</v>
      </c>
      <c r="E2876" s="113">
        <v>0.14712</v>
      </c>
      <c r="F2876" s="113">
        <v>0.17501</v>
      </c>
      <c r="G2876" s="113">
        <v>5.0299999999999997E-2</v>
      </c>
      <c r="H2876" s="113">
        <v>0.12471</v>
      </c>
    </row>
    <row r="2877" spans="2:8">
      <c r="B2877" s="112" t="s">
        <v>11177</v>
      </c>
      <c r="C2877" s="113">
        <v>1.362E-2</v>
      </c>
      <c r="D2877" s="113">
        <v>0.19409999999999999</v>
      </c>
      <c r="E2877" s="113">
        <v>0.14671999999999999</v>
      </c>
      <c r="F2877" s="113">
        <v>0.17391000000000001</v>
      </c>
      <c r="G2877" s="113">
        <v>5.04E-2</v>
      </c>
      <c r="H2877" s="113">
        <v>0.12350999999999999</v>
      </c>
    </row>
    <row r="2878" spans="2:8">
      <c r="B2878" s="112" t="s">
        <v>11178</v>
      </c>
      <c r="C2878" s="113">
        <v>1.354E-2</v>
      </c>
      <c r="D2878" s="113">
        <v>0.19544</v>
      </c>
      <c r="E2878" s="113">
        <v>0.14652999999999999</v>
      </c>
      <c r="F2878" s="113">
        <v>0.17141999999999999</v>
      </c>
      <c r="G2878" s="113">
        <v>5.04E-2</v>
      </c>
      <c r="H2878" s="113">
        <v>0.12102</v>
      </c>
    </row>
    <row r="2879" spans="2:8">
      <c r="B2879" s="112" t="s">
        <v>11179</v>
      </c>
      <c r="C2879" s="113">
        <v>1.332E-2</v>
      </c>
      <c r="D2879" s="113">
        <v>0.17996999999999999</v>
      </c>
      <c r="E2879" s="113">
        <v>0.14846999999999999</v>
      </c>
      <c r="F2879" s="113">
        <v>0.16349</v>
      </c>
      <c r="G2879" s="113">
        <v>4.99E-2</v>
      </c>
      <c r="H2879" s="113">
        <v>0.11359</v>
      </c>
    </row>
    <row r="2880" spans="2:8">
      <c r="B2880" s="112" t="s">
        <v>11180</v>
      </c>
      <c r="C2880" s="113">
        <v>1.3350000000000001E-2</v>
      </c>
      <c r="D2880" s="113">
        <v>0.18045</v>
      </c>
      <c r="E2880" s="113">
        <v>0.14791000000000001</v>
      </c>
      <c r="F2880" s="113">
        <v>0.16420000000000001</v>
      </c>
      <c r="G2880" s="113">
        <v>4.9799999999999997E-2</v>
      </c>
      <c r="H2880" s="113">
        <v>0.1144</v>
      </c>
    </row>
    <row r="2881" spans="2:8">
      <c r="B2881" s="112" t="s">
        <v>11181</v>
      </c>
      <c r="C2881" s="113">
        <v>1.3679999999999999E-2</v>
      </c>
      <c r="D2881" s="113">
        <v>0.17960000000000001</v>
      </c>
      <c r="E2881" s="113">
        <v>0.14799000000000001</v>
      </c>
      <c r="F2881" s="113">
        <v>0.16546</v>
      </c>
      <c r="G2881" s="113">
        <v>4.9700000000000001E-2</v>
      </c>
      <c r="H2881" s="113">
        <v>0.11576</v>
      </c>
    </row>
    <row r="2882" spans="2:8">
      <c r="B2882" s="112" t="s">
        <v>11182</v>
      </c>
      <c r="C2882" s="113">
        <v>1.366E-2</v>
      </c>
      <c r="D2882" s="113">
        <v>0.19139</v>
      </c>
      <c r="E2882" s="113">
        <v>0.15026999999999999</v>
      </c>
      <c r="F2882" s="113">
        <v>0.16769000000000001</v>
      </c>
      <c r="G2882" s="113">
        <v>4.9000000000000002E-2</v>
      </c>
      <c r="H2882" s="113">
        <v>0.11869</v>
      </c>
    </row>
    <row r="2883" spans="2:8">
      <c r="B2883" s="112" t="s">
        <v>11183</v>
      </c>
      <c r="C2883" s="113">
        <v>1.354E-2</v>
      </c>
      <c r="D2883" s="113">
        <v>0.19047</v>
      </c>
      <c r="E2883" s="113">
        <v>0.15032999999999999</v>
      </c>
      <c r="F2883" s="113">
        <v>0.16782</v>
      </c>
      <c r="G2883" s="113">
        <v>4.9599999999999998E-2</v>
      </c>
      <c r="H2883" s="113">
        <v>0.11822000000000001</v>
      </c>
    </row>
    <row r="2884" spans="2:8">
      <c r="B2884" s="112" t="s">
        <v>11184</v>
      </c>
      <c r="C2884" s="113">
        <v>1.367E-2</v>
      </c>
      <c r="D2884" s="113">
        <v>0.19375999999999999</v>
      </c>
      <c r="E2884" s="113">
        <v>0.14745</v>
      </c>
      <c r="F2884" s="113">
        <v>0.16964000000000001</v>
      </c>
      <c r="G2884" s="113">
        <v>4.8899999999999999E-2</v>
      </c>
      <c r="H2884" s="113">
        <v>0.12074</v>
      </c>
    </row>
    <row r="2885" spans="2:8">
      <c r="B2885" s="112" t="s">
        <v>11185</v>
      </c>
      <c r="C2885" s="113">
        <v>1.333E-2</v>
      </c>
      <c r="D2885" s="113">
        <v>0.19478000000000001</v>
      </c>
      <c r="E2885" s="113">
        <v>0.14759</v>
      </c>
      <c r="F2885" s="113">
        <v>0.16883000000000001</v>
      </c>
      <c r="G2885" s="113">
        <v>4.9299999999999997E-2</v>
      </c>
      <c r="H2885" s="113">
        <v>0.11953</v>
      </c>
    </row>
    <row r="2886" spans="2:8">
      <c r="B2886" s="112" t="s">
        <v>11186</v>
      </c>
      <c r="C2886" s="113">
        <v>1.304E-2</v>
      </c>
      <c r="D2886" s="113">
        <v>0.19486000000000001</v>
      </c>
      <c r="E2886" s="113">
        <v>0.14752999999999999</v>
      </c>
      <c r="F2886" s="113">
        <v>0.16819000000000001</v>
      </c>
      <c r="G2886" s="113">
        <v>4.8599999999999997E-2</v>
      </c>
      <c r="H2886" s="113">
        <v>0.11959</v>
      </c>
    </row>
    <row r="2887" spans="2:8">
      <c r="B2887" s="112" t="s">
        <v>11187</v>
      </c>
      <c r="C2887" s="113">
        <v>1.3050000000000001E-2</v>
      </c>
      <c r="D2887" s="113">
        <v>0.20902999999999999</v>
      </c>
      <c r="E2887" s="113">
        <v>0.14831</v>
      </c>
      <c r="F2887" s="113">
        <v>0.16886000000000001</v>
      </c>
      <c r="G2887" s="113">
        <v>4.8599999999999997E-2</v>
      </c>
      <c r="H2887" s="113">
        <v>0.12026000000000001</v>
      </c>
    </row>
    <row r="2888" spans="2:8">
      <c r="B2888" s="112" t="s">
        <v>11188</v>
      </c>
      <c r="C2888" s="113">
        <v>1.32E-2</v>
      </c>
      <c r="D2888" s="113">
        <v>0.1426</v>
      </c>
      <c r="E2888" s="113">
        <v>0.15490000000000001</v>
      </c>
      <c r="F2888" s="113">
        <v>0.15828999999999999</v>
      </c>
      <c r="G2888" s="113">
        <v>4.82E-2</v>
      </c>
      <c r="H2888" s="113">
        <v>0.11008999999999999</v>
      </c>
    </row>
    <row r="2889" spans="2:8">
      <c r="B2889" s="112" t="s">
        <v>11189</v>
      </c>
      <c r="C2889" s="113">
        <v>1.3339999999999999E-2</v>
      </c>
      <c r="D2889" s="113">
        <v>0.13378999999999999</v>
      </c>
      <c r="E2889" s="113">
        <v>0.15629999999999999</v>
      </c>
      <c r="F2889" s="113">
        <v>0.15848000000000001</v>
      </c>
      <c r="G2889" s="113">
        <v>4.8099999999999997E-2</v>
      </c>
      <c r="H2889" s="113">
        <v>0.11038000000000001</v>
      </c>
    </row>
    <row r="2890" spans="2:8">
      <c r="B2890" s="112" t="s">
        <v>11190</v>
      </c>
      <c r="C2890" s="113">
        <v>1.3310000000000001E-2</v>
      </c>
      <c r="D2890" s="113">
        <v>0.13488</v>
      </c>
      <c r="E2890" s="113">
        <v>0.15658</v>
      </c>
      <c r="F2890" s="113">
        <v>0.15915000000000001</v>
      </c>
      <c r="G2890" s="113">
        <v>4.8300000000000003E-2</v>
      </c>
      <c r="H2890" s="113">
        <v>0.11085</v>
      </c>
    </row>
    <row r="2891" spans="2:8">
      <c r="B2891" s="112" t="s">
        <v>11191</v>
      </c>
      <c r="C2891" s="113">
        <v>1.345E-2</v>
      </c>
      <c r="D2891" s="113">
        <v>0.13192999999999999</v>
      </c>
      <c r="E2891" s="113">
        <v>0.15978000000000001</v>
      </c>
      <c r="F2891" s="113">
        <v>0.16041</v>
      </c>
      <c r="G2891" s="113">
        <v>4.8399999999999999E-2</v>
      </c>
      <c r="H2891" s="113">
        <v>0.11201</v>
      </c>
    </row>
    <row r="2892" spans="2:8">
      <c r="B2892" s="112" t="s">
        <v>11192</v>
      </c>
      <c r="C2892" s="113">
        <v>1.417E-2</v>
      </c>
      <c r="D2892" s="113">
        <v>0.15154999999999999</v>
      </c>
      <c r="E2892" s="113">
        <v>0.157</v>
      </c>
      <c r="F2892" s="113">
        <v>0.16699</v>
      </c>
      <c r="G2892" s="113">
        <v>4.9000000000000002E-2</v>
      </c>
      <c r="H2892" s="113">
        <v>0.11799</v>
      </c>
    </row>
    <row r="2893" spans="2:8">
      <c r="B2893" s="112" t="s">
        <v>11193</v>
      </c>
      <c r="C2893" s="113">
        <v>1.4250000000000001E-2</v>
      </c>
      <c r="D2893" s="113">
        <v>0.15515000000000001</v>
      </c>
      <c r="E2893" s="113">
        <v>0.15665999999999999</v>
      </c>
      <c r="F2893" s="113">
        <v>0.16863</v>
      </c>
      <c r="G2893" s="113">
        <v>4.9099999999999998E-2</v>
      </c>
      <c r="H2893" s="113">
        <v>0.11953</v>
      </c>
    </row>
    <row r="2894" spans="2:8">
      <c r="B2894" s="112" t="s">
        <v>11194</v>
      </c>
      <c r="C2894" s="113">
        <v>1.4200000000000001E-2</v>
      </c>
      <c r="D2894" s="113">
        <v>0.15209</v>
      </c>
      <c r="E2894" s="113">
        <v>0.15734999999999999</v>
      </c>
      <c r="F2894" s="113">
        <v>0.16769999999999999</v>
      </c>
      <c r="G2894" s="113">
        <v>4.9399999999999999E-2</v>
      </c>
      <c r="H2894" s="113">
        <v>0.1183</v>
      </c>
    </row>
    <row r="2895" spans="2:8">
      <c r="B2895" s="112" t="s">
        <v>11195</v>
      </c>
      <c r="C2895" s="113">
        <v>1.41E-2</v>
      </c>
      <c r="D2895" s="113">
        <v>0.15068000000000001</v>
      </c>
      <c r="E2895" s="113">
        <v>0.15779000000000001</v>
      </c>
      <c r="F2895" s="113">
        <v>0.16780999999999999</v>
      </c>
      <c r="G2895" s="113">
        <v>4.9700000000000001E-2</v>
      </c>
      <c r="H2895" s="113">
        <v>0.11811000000000001</v>
      </c>
    </row>
    <row r="2896" spans="2:8">
      <c r="B2896" s="112" t="s">
        <v>11196</v>
      </c>
      <c r="C2896" s="113">
        <v>1.376E-2</v>
      </c>
      <c r="D2896" s="113">
        <v>0.15032999999999999</v>
      </c>
      <c r="E2896" s="113">
        <v>0.15271999999999999</v>
      </c>
      <c r="F2896" s="113">
        <v>0.16864999999999999</v>
      </c>
      <c r="G2896" s="113">
        <v>4.9399999999999999E-2</v>
      </c>
      <c r="H2896" s="113">
        <v>0.11924999999999999</v>
      </c>
    </row>
    <row r="2897" spans="2:8">
      <c r="B2897" s="112" t="s">
        <v>11197</v>
      </c>
      <c r="C2897" s="113">
        <v>1.384E-2</v>
      </c>
      <c r="D2897" s="113">
        <v>0.14343</v>
      </c>
      <c r="E2897" s="113">
        <v>0.15379000000000001</v>
      </c>
      <c r="F2897" s="113">
        <v>0.16591</v>
      </c>
      <c r="G2897" s="113">
        <v>4.9399999999999999E-2</v>
      </c>
      <c r="H2897" s="113">
        <v>0.11651</v>
      </c>
    </row>
    <row r="2898" spans="2:8">
      <c r="B2898" s="112" t="s">
        <v>11198</v>
      </c>
      <c r="C2898" s="113">
        <v>1.3599999999999999E-2</v>
      </c>
      <c r="D2898" s="113">
        <v>0.1421</v>
      </c>
      <c r="E2898" s="113">
        <v>0.15407999999999999</v>
      </c>
      <c r="F2898" s="113">
        <v>0.16517999999999999</v>
      </c>
      <c r="G2898" s="113">
        <v>4.9299999999999997E-2</v>
      </c>
      <c r="H2898" s="113">
        <v>0.11588</v>
      </c>
    </row>
    <row r="2899" spans="2:8">
      <c r="B2899" s="112" t="s">
        <v>11199</v>
      </c>
      <c r="C2899" s="113">
        <v>1.3520000000000001E-2</v>
      </c>
      <c r="D2899" s="113">
        <v>0.14302999999999999</v>
      </c>
      <c r="E2899" s="113">
        <v>0.15404000000000001</v>
      </c>
      <c r="F2899" s="113">
        <v>0.16533</v>
      </c>
      <c r="G2899" s="113">
        <v>4.9700000000000001E-2</v>
      </c>
      <c r="H2899" s="113">
        <v>0.11563</v>
      </c>
    </row>
    <row r="2900" spans="2:8">
      <c r="B2900" s="112" t="s">
        <v>11200</v>
      </c>
      <c r="C2900" s="113">
        <v>1.3650000000000001E-2</v>
      </c>
      <c r="D2900" s="113">
        <v>0.14429</v>
      </c>
      <c r="E2900" s="113">
        <v>0.15428</v>
      </c>
      <c r="F2900" s="113">
        <v>0.16539999999999999</v>
      </c>
      <c r="G2900" s="113">
        <v>4.9799999999999997E-2</v>
      </c>
      <c r="H2900" s="113">
        <v>0.11559999999999999</v>
      </c>
    </row>
    <row r="2901" spans="2:8">
      <c r="B2901" s="112" t="s">
        <v>11201</v>
      </c>
      <c r="C2901" s="113">
        <v>1.389E-2</v>
      </c>
      <c r="D2901" s="113">
        <v>0.14396</v>
      </c>
      <c r="E2901" s="113">
        <v>0.15415999999999999</v>
      </c>
      <c r="F2901" s="113">
        <v>0.16496</v>
      </c>
      <c r="G2901" s="113">
        <v>4.9500000000000002E-2</v>
      </c>
      <c r="H2901" s="113">
        <v>0.11545999999999999</v>
      </c>
    </row>
    <row r="2902" spans="2:8">
      <c r="B2902" s="112" t="s">
        <v>11202</v>
      </c>
      <c r="C2902" s="113">
        <v>1.391E-2</v>
      </c>
      <c r="D2902" s="113">
        <v>0.13769000000000001</v>
      </c>
      <c r="E2902" s="113">
        <v>0.15436</v>
      </c>
      <c r="F2902" s="113">
        <v>0.16233</v>
      </c>
      <c r="G2902" s="113">
        <v>4.9399999999999999E-2</v>
      </c>
      <c r="H2902" s="113">
        <v>0.11293</v>
      </c>
    </row>
    <row r="2903" spans="2:8">
      <c r="B2903" s="112" t="s">
        <v>11203</v>
      </c>
      <c r="C2903" s="113">
        <v>1.366E-2</v>
      </c>
      <c r="D2903" s="113">
        <v>0.13696</v>
      </c>
      <c r="E2903" s="113">
        <v>0.15362000000000001</v>
      </c>
      <c r="F2903" s="113">
        <v>0.16067999999999999</v>
      </c>
      <c r="G2903" s="113">
        <v>4.8300000000000003E-2</v>
      </c>
      <c r="H2903" s="113">
        <v>0.11237999999999999</v>
      </c>
    </row>
    <row r="2904" spans="2:8">
      <c r="B2904" s="112" t="s">
        <v>11204</v>
      </c>
      <c r="C2904" s="113">
        <v>1.3480000000000001E-2</v>
      </c>
      <c r="D2904" s="113">
        <v>0.13458000000000001</v>
      </c>
      <c r="E2904" s="113">
        <v>0.15307000000000001</v>
      </c>
      <c r="F2904" s="113">
        <v>0.15654000000000001</v>
      </c>
      <c r="G2904" s="113">
        <v>4.8099999999999997E-2</v>
      </c>
      <c r="H2904" s="113">
        <v>0.10843999999999999</v>
      </c>
    </row>
    <row r="2905" spans="2:8">
      <c r="B2905" s="112" t="s">
        <v>11205</v>
      </c>
      <c r="C2905" s="113">
        <v>1.353E-2</v>
      </c>
      <c r="D2905" s="113">
        <v>0.10707</v>
      </c>
      <c r="E2905" s="113">
        <v>0.15326000000000001</v>
      </c>
      <c r="F2905" s="113">
        <v>0.14793000000000001</v>
      </c>
      <c r="G2905" s="113">
        <v>4.8800000000000003E-2</v>
      </c>
      <c r="H2905" s="113">
        <v>9.9129999999999996E-2</v>
      </c>
    </row>
    <row r="2906" spans="2:8">
      <c r="B2906" s="112" t="s">
        <v>11206</v>
      </c>
      <c r="C2906" s="113">
        <v>1.3469999999999999E-2</v>
      </c>
      <c r="D2906" s="113">
        <v>0.10789</v>
      </c>
      <c r="E2906" s="113">
        <v>0.15347</v>
      </c>
      <c r="F2906" s="113">
        <v>0.14849000000000001</v>
      </c>
      <c r="G2906" s="113">
        <v>4.9399999999999999E-2</v>
      </c>
      <c r="H2906" s="113">
        <v>9.9089999999999998E-2</v>
      </c>
    </row>
    <row r="2907" spans="2:8">
      <c r="B2907" s="112" t="s">
        <v>11207</v>
      </c>
      <c r="C2907" s="113">
        <v>1.345E-2</v>
      </c>
      <c r="D2907" s="113">
        <v>0.10821</v>
      </c>
      <c r="E2907" s="113">
        <v>0.15342</v>
      </c>
      <c r="F2907" s="113">
        <v>0.14948</v>
      </c>
      <c r="G2907" s="113">
        <v>4.9599999999999998E-2</v>
      </c>
      <c r="H2907" s="113">
        <v>9.9879999999999997E-2</v>
      </c>
    </row>
    <row r="2908" spans="2:8">
      <c r="B2908" s="112" t="s">
        <v>11208</v>
      </c>
      <c r="C2908" s="113">
        <v>1.3809999999999999E-2</v>
      </c>
      <c r="D2908" s="113">
        <v>0.1144</v>
      </c>
      <c r="E2908" s="113">
        <v>0.15634000000000001</v>
      </c>
      <c r="F2908" s="113">
        <v>0.15185999999999999</v>
      </c>
      <c r="G2908" s="113">
        <v>4.9299999999999997E-2</v>
      </c>
      <c r="H2908" s="113">
        <v>0.10256</v>
      </c>
    </row>
    <row r="2909" spans="2:8">
      <c r="B2909" s="112" t="s">
        <v>11209</v>
      </c>
      <c r="C2909" s="113">
        <v>1.396E-2</v>
      </c>
      <c r="D2909" s="113">
        <v>0.11495</v>
      </c>
      <c r="E2909" s="113">
        <v>0.15675</v>
      </c>
      <c r="F2909" s="113">
        <v>0.15265999999999999</v>
      </c>
      <c r="G2909" s="113">
        <v>4.9099999999999998E-2</v>
      </c>
      <c r="H2909" s="113">
        <v>0.10356</v>
      </c>
    </row>
    <row r="2910" spans="2:8">
      <c r="B2910" s="112" t="s">
        <v>11210</v>
      </c>
      <c r="C2910" s="113">
        <v>1.426E-2</v>
      </c>
      <c r="D2910" s="113">
        <v>0.11607000000000001</v>
      </c>
      <c r="E2910" s="113">
        <v>0.15681</v>
      </c>
      <c r="F2910" s="113">
        <v>0.15362999999999999</v>
      </c>
      <c r="G2910" s="113">
        <v>4.9500000000000002E-2</v>
      </c>
      <c r="H2910" s="113">
        <v>0.10413</v>
      </c>
    </row>
    <row r="2911" spans="2:8">
      <c r="B2911" s="112" t="s">
        <v>11211</v>
      </c>
      <c r="C2911" s="113">
        <v>1.4840000000000001E-2</v>
      </c>
      <c r="D2911" s="113">
        <v>0.1147</v>
      </c>
      <c r="E2911" s="113">
        <v>0.16431999999999999</v>
      </c>
      <c r="F2911" s="113">
        <v>0.15378</v>
      </c>
      <c r="G2911" s="113">
        <v>4.99E-2</v>
      </c>
      <c r="H2911" s="113">
        <v>0.10388</v>
      </c>
    </row>
    <row r="2912" spans="2:8">
      <c r="B2912" s="112" t="s">
        <v>11212</v>
      </c>
      <c r="C2912" s="113">
        <v>1.4919999999999999E-2</v>
      </c>
      <c r="D2912" s="113">
        <v>0.10440000000000001</v>
      </c>
      <c r="E2912" s="113">
        <v>0.16283</v>
      </c>
      <c r="F2912" s="113">
        <v>0.15920000000000001</v>
      </c>
      <c r="G2912" s="113">
        <v>4.9799999999999997E-2</v>
      </c>
      <c r="H2912" s="113">
        <v>0.1094</v>
      </c>
    </row>
    <row r="2913" spans="2:8">
      <c r="B2913" s="112" t="s">
        <v>11213</v>
      </c>
      <c r="C2913" s="113">
        <v>1.7500000000000002E-2</v>
      </c>
      <c r="D2913" s="113">
        <v>0.20705000000000001</v>
      </c>
      <c r="E2913" s="113">
        <v>0.19889999999999999</v>
      </c>
      <c r="F2913" s="113">
        <v>0.18207999999999999</v>
      </c>
      <c r="G2913" s="113">
        <v>4.9099999999999998E-2</v>
      </c>
      <c r="H2913" s="113">
        <v>0.13297999999999999</v>
      </c>
    </row>
    <row r="2914" spans="2:8">
      <c r="B2914" s="112" t="s">
        <v>11214</v>
      </c>
      <c r="C2914" s="113">
        <v>1.7680000000000001E-2</v>
      </c>
      <c r="D2914" s="113">
        <v>0.20718</v>
      </c>
      <c r="E2914" s="113">
        <v>0.19838</v>
      </c>
      <c r="F2914" s="113">
        <v>0.18476999999999999</v>
      </c>
      <c r="G2914" s="113">
        <v>4.8599999999999997E-2</v>
      </c>
      <c r="H2914" s="113">
        <v>0.13617000000000001</v>
      </c>
    </row>
    <row r="2915" spans="2:8">
      <c r="B2915" s="112" t="s">
        <v>11215</v>
      </c>
      <c r="C2915" s="113">
        <v>1.5869999999999999E-2</v>
      </c>
      <c r="D2915" s="113">
        <v>0.21615999999999999</v>
      </c>
      <c r="E2915" s="113">
        <v>0.182</v>
      </c>
      <c r="F2915" s="113">
        <v>0.19131999999999999</v>
      </c>
      <c r="G2915" s="113">
        <v>4.9399999999999999E-2</v>
      </c>
      <c r="H2915" s="113">
        <v>0.14191999999999999</v>
      </c>
    </row>
    <row r="2916" spans="2:8">
      <c r="B2916" s="112" t="s">
        <v>11216</v>
      </c>
      <c r="C2916" s="113">
        <v>1.584E-2</v>
      </c>
      <c r="D2916" s="113">
        <v>0.23791999999999999</v>
      </c>
      <c r="E2916" s="113">
        <v>0.18132999999999999</v>
      </c>
      <c r="F2916" s="113">
        <v>0.19816</v>
      </c>
      <c r="G2916" s="113">
        <v>4.8099999999999997E-2</v>
      </c>
      <c r="H2916" s="113">
        <v>0.15006</v>
      </c>
    </row>
    <row r="2917" spans="2:8">
      <c r="B2917" s="112" t="s">
        <v>11217</v>
      </c>
      <c r="C2917" s="113">
        <v>1.6029999999999999E-2</v>
      </c>
      <c r="D2917" s="113">
        <v>0.23116</v>
      </c>
      <c r="E2917" s="113">
        <v>0.18084</v>
      </c>
      <c r="F2917" s="113">
        <v>0.19547</v>
      </c>
      <c r="G2917" s="113">
        <v>4.6800000000000001E-2</v>
      </c>
      <c r="H2917" s="113">
        <v>0.14867</v>
      </c>
    </row>
    <row r="2918" spans="2:8">
      <c r="B2918" s="112" t="s">
        <v>11218</v>
      </c>
      <c r="C2918" s="113">
        <v>1.5810000000000001E-2</v>
      </c>
      <c r="D2918" s="113">
        <v>0.23285</v>
      </c>
      <c r="E2918" s="113">
        <v>0.18193999999999999</v>
      </c>
      <c r="F2918" s="113">
        <v>0.19386999999999999</v>
      </c>
      <c r="G2918" s="113">
        <v>4.7199999999999999E-2</v>
      </c>
      <c r="H2918" s="113">
        <v>0.14666999999999999</v>
      </c>
    </row>
    <row r="2919" spans="2:8">
      <c r="B2919" s="112" t="s">
        <v>11219</v>
      </c>
      <c r="C2919" s="113">
        <v>1.5869999999999999E-2</v>
      </c>
      <c r="D2919" s="113">
        <v>0.23369000000000001</v>
      </c>
      <c r="E2919" s="113">
        <v>0.18154000000000001</v>
      </c>
      <c r="F2919" s="113">
        <v>0.19172</v>
      </c>
      <c r="G2919" s="113">
        <v>4.7399999999999998E-2</v>
      </c>
      <c r="H2919" s="113">
        <v>0.14432</v>
      </c>
    </row>
    <row r="2920" spans="2:8">
      <c r="B2920" s="112" t="s">
        <v>11220</v>
      </c>
      <c r="C2920" s="113">
        <v>1.5779999999999999E-2</v>
      </c>
      <c r="D2920" s="113">
        <v>0.23355999999999999</v>
      </c>
      <c r="E2920" s="113">
        <v>0.18185000000000001</v>
      </c>
      <c r="F2920" s="113">
        <v>0.18448999999999999</v>
      </c>
      <c r="G2920" s="113">
        <v>4.7899999999999998E-2</v>
      </c>
      <c r="H2920" s="113">
        <v>0.13658999999999999</v>
      </c>
    </row>
    <row r="2921" spans="2:8">
      <c r="B2921" s="112" t="s">
        <v>11221</v>
      </c>
      <c r="C2921" s="113">
        <v>1.6160000000000001E-2</v>
      </c>
      <c r="D2921" s="113">
        <v>0.17727000000000001</v>
      </c>
      <c r="E2921" s="113">
        <v>0.18182000000000001</v>
      </c>
      <c r="F2921" s="113">
        <v>0.16345999999999999</v>
      </c>
      <c r="G2921" s="113">
        <v>4.8300000000000003E-2</v>
      </c>
      <c r="H2921" s="113">
        <v>0.11516</v>
      </c>
    </row>
    <row r="2922" spans="2:8">
      <c r="B2922" s="112" t="s">
        <v>11222</v>
      </c>
      <c r="C2922" s="113">
        <v>1.609E-2</v>
      </c>
      <c r="D2922" s="113">
        <v>0.16930000000000001</v>
      </c>
      <c r="E2922" s="113">
        <v>0.18206</v>
      </c>
      <c r="F2922" s="113">
        <v>0.16022</v>
      </c>
      <c r="G2922" s="113">
        <v>4.8500000000000001E-2</v>
      </c>
      <c r="H2922" s="113">
        <v>0.11172</v>
      </c>
    </row>
    <row r="2923" spans="2:8">
      <c r="B2923" s="112" t="s">
        <v>11223</v>
      </c>
      <c r="C2923" s="113">
        <v>1.593E-2</v>
      </c>
      <c r="D2923" s="113">
        <v>0.16347</v>
      </c>
      <c r="E2923" s="113">
        <v>0.18237999999999999</v>
      </c>
      <c r="F2923" s="113">
        <v>0.15731000000000001</v>
      </c>
      <c r="G2923" s="113">
        <v>4.8399999999999999E-2</v>
      </c>
      <c r="H2923" s="113">
        <v>0.10891000000000001</v>
      </c>
    </row>
    <row r="2924" spans="2:8">
      <c r="B2924" s="112" t="s">
        <v>11224</v>
      </c>
      <c r="C2924" s="113">
        <v>1.6E-2</v>
      </c>
      <c r="D2924" s="113">
        <v>0.16378999999999999</v>
      </c>
      <c r="E2924" s="113">
        <v>0.18249000000000001</v>
      </c>
      <c r="F2924" s="113">
        <v>0.1575</v>
      </c>
      <c r="G2924" s="113">
        <v>4.8899999999999999E-2</v>
      </c>
      <c r="H2924" s="113">
        <v>0.1086</v>
      </c>
    </row>
    <row r="2925" spans="2:8">
      <c r="B2925" s="112" t="s">
        <v>11225</v>
      </c>
      <c r="C2925" s="113">
        <v>1.593E-2</v>
      </c>
      <c r="D2925" s="113">
        <v>0.16164000000000001</v>
      </c>
      <c r="E2925" s="113">
        <v>0.18225</v>
      </c>
      <c r="F2925" s="113">
        <v>0.15751000000000001</v>
      </c>
      <c r="G2925" s="113">
        <v>5.0099999999999999E-2</v>
      </c>
      <c r="H2925" s="113">
        <v>0.10741000000000001</v>
      </c>
    </row>
    <row r="2926" spans="2:8">
      <c r="B2926" s="112" t="s">
        <v>11226</v>
      </c>
      <c r="C2926" s="113">
        <v>1.5890000000000001E-2</v>
      </c>
      <c r="D2926" s="113">
        <v>0.161</v>
      </c>
      <c r="E2926" s="113">
        <v>0.18207999999999999</v>
      </c>
      <c r="F2926" s="113">
        <v>0.15986</v>
      </c>
      <c r="G2926" s="113">
        <v>5.0299999999999997E-2</v>
      </c>
      <c r="H2926" s="113">
        <v>0.10956</v>
      </c>
    </row>
    <row r="2927" spans="2:8">
      <c r="B2927" s="112" t="s">
        <v>11227</v>
      </c>
      <c r="C2927" s="113">
        <v>1.592E-2</v>
      </c>
      <c r="D2927" s="113">
        <v>0.1615</v>
      </c>
      <c r="E2927" s="113">
        <v>0.18204000000000001</v>
      </c>
      <c r="F2927" s="113">
        <v>0.16733999999999999</v>
      </c>
      <c r="G2927" s="113">
        <v>5.04E-2</v>
      </c>
      <c r="H2927" s="113">
        <v>0.11694</v>
      </c>
    </row>
    <row r="2928" spans="2:8">
      <c r="B2928" s="112" t="s">
        <v>11228</v>
      </c>
      <c r="C2928" s="113">
        <v>1.567E-2</v>
      </c>
      <c r="D2928" s="113">
        <v>0.21160000000000001</v>
      </c>
      <c r="E2928" s="113">
        <v>0.16775999999999999</v>
      </c>
      <c r="F2928" s="113">
        <v>0.18754000000000001</v>
      </c>
      <c r="G2928" s="113">
        <v>5.04E-2</v>
      </c>
      <c r="H2928" s="113">
        <v>0.13714000000000001</v>
      </c>
    </row>
    <row r="2929" spans="2:8">
      <c r="B2929" s="112" t="s">
        <v>11229</v>
      </c>
      <c r="C2929" s="113">
        <v>1.553E-2</v>
      </c>
      <c r="D2929" s="113">
        <v>0.21182999999999999</v>
      </c>
      <c r="E2929" s="113">
        <v>0.16769000000000001</v>
      </c>
      <c r="F2929" s="113">
        <v>0.18733</v>
      </c>
      <c r="G2929" s="113">
        <v>5.0599999999999999E-2</v>
      </c>
      <c r="H2929" s="113">
        <v>0.13672999999999999</v>
      </c>
    </row>
    <row r="2930" spans="2:8">
      <c r="B2930" s="112" t="s">
        <v>11230</v>
      </c>
      <c r="C2930" s="113">
        <v>1.558E-2</v>
      </c>
      <c r="D2930" s="113">
        <v>0.21251</v>
      </c>
      <c r="E2930" s="113">
        <v>0.16761999999999999</v>
      </c>
      <c r="F2930" s="113">
        <v>0.18615999999999999</v>
      </c>
      <c r="G2930" s="113">
        <v>5.11E-2</v>
      </c>
      <c r="H2930" s="113">
        <v>0.13506000000000001</v>
      </c>
    </row>
    <row r="2931" spans="2:8">
      <c r="B2931" s="112" t="s">
        <v>11231</v>
      </c>
      <c r="C2931" s="113">
        <v>1.6480000000000002E-2</v>
      </c>
      <c r="D2931" s="113">
        <v>0.20338999999999999</v>
      </c>
      <c r="E2931" s="113">
        <v>0.18387999999999999</v>
      </c>
      <c r="F2931" s="113">
        <v>0.18179999999999999</v>
      </c>
      <c r="G2931" s="113">
        <v>5.1400000000000001E-2</v>
      </c>
      <c r="H2931" s="113">
        <v>0.13039999999999999</v>
      </c>
    </row>
    <row r="2932" spans="2:8">
      <c r="B2932" s="112" t="s">
        <v>11232</v>
      </c>
      <c r="C2932" s="113">
        <v>1.593E-2</v>
      </c>
      <c r="D2932" s="113">
        <v>0.20000999999999999</v>
      </c>
      <c r="E2932" s="113">
        <v>0.17351</v>
      </c>
      <c r="F2932" s="113">
        <v>0.18057999999999999</v>
      </c>
      <c r="G2932" s="113">
        <v>5.1400000000000001E-2</v>
      </c>
      <c r="H2932" s="113">
        <v>0.12917999999999999</v>
      </c>
    </row>
    <row r="2933" spans="2:8">
      <c r="B2933" s="112" t="s">
        <v>11233</v>
      </c>
      <c r="C2933" s="113">
        <v>1.567E-2</v>
      </c>
      <c r="D2933" s="113">
        <v>0.20261999999999999</v>
      </c>
      <c r="E2933" s="113">
        <v>0.17194000000000001</v>
      </c>
      <c r="F2933" s="113">
        <v>0.18149000000000001</v>
      </c>
      <c r="G2933" s="113">
        <v>5.1299999999999998E-2</v>
      </c>
      <c r="H2933" s="113">
        <v>0.13019</v>
      </c>
    </row>
    <row r="2934" spans="2:8">
      <c r="B2934" s="112" t="s">
        <v>11234</v>
      </c>
      <c r="C2934" s="113">
        <v>1.486E-2</v>
      </c>
      <c r="D2934" s="113">
        <v>0.20429</v>
      </c>
      <c r="E2934" s="113">
        <v>0.17196</v>
      </c>
      <c r="F2934" s="113">
        <v>0.18101999999999999</v>
      </c>
      <c r="G2934" s="113">
        <v>5.2200000000000003E-2</v>
      </c>
      <c r="H2934" s="113">
        <v>0.12881999999999999</v>
      </c>
    </row>
    <row r="2935" spans="2:8">
      <c r="B2935" s="112" t="s">
        <v>11235</v>
      </c>
      <c r="C2935" s="113">
        <v>1.465E-2</v>
      </c>
      <c r="D2935" s="113">
        <v>0.20385</v>
      </c>
      <c r="E2935" s="113">
        <v>0.17197999999999999</v>
      </c>
      <c r="F2935" s="113">
        <v>0.17998</v>
      </c>
      <c r="G2935" s="113">
        <v>5.2699999999999997E-2</v>
      </c>
      <c r="H2935" s="113">
        <v>0.12728</v>
      </c>
    </row>
    <row r="2936" spans="2:8">
      <c r="B2936" s="112" t="s">
        <v>11236</v>
      </c>
      <c r="C2936" s="113">
        <v>1.4670000000000001E-2</v>
      </c>
      <c r="D2936" s="113">
        <v>0.20380999999999999</v>
      </c>
      <c r="E2936" s="113">
        <v>0.17197999999999999</v>
      </c>
      <c r="F2936" s="113">
        <v>0.17910999999999999</v>
      </c>
      <c r="G2936" s="113">
        <v>5.2999999999999999E-2</v>
      </c>
      <c r="H2936" s="113">
        <v>0.12611</v>
      </c>
    </row>
    <row r="2937" spans="2:8">
      <c r="B2937" s="112" t="s">
        <v>11237</v>
      </c>
      <c r="C2937" s="113">
        <v>1.4999999999999999E-2</v>
      </c>
      <c r="D2937" s="113">
        <v>0.19563</v>
      </c>
      <c r="E2937" s="113">
        <v>0.17191999999999999</v>
      </c>
      <c r="F2937" s="113">
        <v>0.17621000000000001</v>
      </c>
      <c r="G2937" s="113">
        <v>5.3100000000000001E-2</v>
      </c>
      <c r="H2937" s="113">
        <v>0.12311</v>
      </c>
    </row>
    <row r="2938" spans="2:8">
      <c r="B2938" s="112" t="s">
        <v>11238</v>
      </c>
      <c r="C2938" s="113">
        <v>1.4449999999999999E-2</v>
      </c>
      <c r="D2938" s="113">
        <v>0.19636000000000001</v>
      </c>
      <c r="E2938" s="113">
        <v>0.17191999999999999</v>
      </c>
      <c r="F2938" s="113">
        <v>0.17508000000000001</v>
      </c>
      <c r="G2938" s="113">
        <v>5.2900000000000003E-2</v>
      </c>
      <c r="H2938" s="113">
        <v>0.12218</v>
      </c>
    </row>
    <row r="2939" spans="2:8">
      <c r="B2939" s="112" t="s">
        <v>11239</v>
      </c>
      <c r="C2939" s="113">
        <v>1.435E-2</v>
      </c>
      <c r="D2939" s="113">
        <v>0.19589000000000001</v>
      </c>
      <c r="E2939" s="113">
        <v>0.1721</v>
      </c>
      <c r="F2939" s="113">
        <v>0.17316000000000001</v>
      </c>
      <c r="G2939" s="113">
        <v>5.2999999999999999E-2</v>
      </c>
      <c r="H2939" s="113">
        <v>0.12016</v>
      </c>
    </row>
    <row r="2940" spans="2:8">
      <c r="B2940" s="112" t="s">
        <v>11240</v>
      </c>
      <c r="C2940" s="113">
        <v>1.436E-2</v>
      </c>
      <c r="D2940" s="113">
        <v>0.1956</v>
      </c>
      <c r="E2940" s="113">
        <v>0.17241000000000001</v>
      </c>
      <c r="F2940" s="113">
        <v>0.16788</v>
      </c>
      <c r="G2940" s="113">
        <v>5.2999999999999999E-2</v>
      </c>
      <c r="H2940" s="113">
        <v>0.11488</v>
      </c>
    </row>
    <row r="2941" spans="2:8">
      <c r="B2941" s="112" t="s">
        <v>11241</v>
      </c>
      <c r="C2941" s="113">
        <v>1.35E-2</v>
      </c>
      <c r="D2941" s="113">
        <v>0.15206</v>
      </c>
      <c r="E2941" s="113">
        <v>0.15748000000000001</v>
      </c>
      <c r="F2941" s="113">
        <v>0.14888000000000001</v>
      </c>
      <c r="G2941" s="113">
        <v>5.2900000000000003E-2</v>
      </c>
      <c r="H2941" s="113">
        <v>9.5979999999999996E-2</v>
      </c>
    </row>
    <row r="2942" spans="2:8">
      <c r="B2942" s="112" t="s">
        <v>11242</v>
      </c>
      <c r="C2942" s="113">
        <v>1.244E-2</v>
      </c>
      <c r="D2942" s="113">
        <v>0.13588</v>
      </c>
      <c r="E2942" s="113">
        <v>0.15740999999999999</v>
      </c>
      <c r="F2942" s="113">
        <v>0.14396999999999999</v>
      </c>
      <c r="G2942" s="113">
        <v>5.3100000000000001E-2</v>
      </c>
      <c r="H2942" s="113">
        <v>9.0870000000000006E-2</v>
      </c>
    </row>
    <row r="2943" spans="2:8">
      <c r="B2943" s="112" t="s">
        <v>11243</v>
      </c>
      <c r="C2943" s="113">
        <v>1.159E-2</v>
      </c>
      <c r="D2943" s="113">
        <v>0.13547999999999999</v>
      </c>
      <c r="E2943" s="113">
        <v>0.15689</v>
      </c>
      <c r="F2943" s="113">
        <v>0.14445</v>
      </c>
      <c r="G2943" s="113">
        <v>5.3600000000000002E-2</v>
      </c>
      <c r="H2943" s="113">
        <v>9.085E-2</v>
      </c>
    </row>
    <row r="2944" spans="2:8">
      <c r="B2944" s="112" t="s">
        <v>11244</v>
      </c>
      <c r="C2944" s="113">
        <v>1.1379999999999999E-2</v>
      </c>
      <c r="D2944" s="113">
        <v>0.13761999999999999</v>
      </c>
      <c r="E2944" s="113">
        <v>0.15723000000000001</v>
      </c>
      <c r="F2944" s="113">
        <v>0.14577000000000001</v>
      </c>
      <c r="G2944" s="113">
        <v>5.3600000000000002E-2</v>
      </c>
      <c r="H2944" s="113">
        <v>9.2170000000000002E-2</v>
      </c>
    </row>
    <row r="2945" spans="2:8">
      <c r="B2945" s="112" t="s">
        <v>11245</v>
      </c>
      <c r="C2945" s="113">
        <v>1.155E-2</v>
      </c>
      <c r="D2945" s="113">
        <v>0.13639999999999999</v>
      </c>
      <c r="E2945" s="113">
        <v>0.15739</v>
      </c>
      <c r="F2945" s="113">
        <v>0.14618999999999999</v>
      </c>
      <c r="G2945" s="113">
        <v>5.3499999999999999E-2</v>
      </c>
      <c r="H2945" s="113">
        <v>9.2689999999999995E-2</v>
      </c>
    </row>
    <row r="2946" spans="2:8">
      <c r="B2946" s="112" t="s">
        <v>11246</v>
      </c>
      <c r="C2946" s="113">
        <v>1.1440000000000001E-2</v>
      </c>
      <c r="D2946" s="113">
        <v>0.14129</v>
      </c>
      <c r="E2946" s="113">
        <v>0.15755</v>
      </c>
      <c r="F2946" s="113">
        <v>0.14698</v>
      </c>
      <c r="G2946" s="113">
        <v>5.3199999999999997E-2</v>
      </c>
      <c r="H2946" s="113">
        <v>9.3780000000000002E-2</v>
      </c>
    </row>
    <row r="2947" spans="2:8">
      <c r="B2947" s="112" t="s">
        <v>11247</v>
      </c>
      <c r="C2947" s="113">
        <v>1.11E-2</v>
      </c>
      <c r="D2947" s="113">
        <v>0.14305000000000001</v>
      </c>
      <c r="E2947" s="113">
        <v>0.15781000000000001</v>
      </c>
      <c r="F2947" s="113">
        <v>0.14627999999999999</v>
      </c>
      <c r="G2947" s="113">
        <v>5.3600000000000002E-2</v>
      </c>
      <c r="H2947" s="113">
        <v>9.2679999999999998E-2</v>
      </c>
    </row>
    <row r="2948" spans="2:8">
      <c r="B2948" s="112" t="s">
        <v>11248</v>
      </c>
      <c r="C2948" s="113">
        <v>1.06E-2</v>
      </c>
      <c r="D2948" s="113">
        <v>0.14379</v>
      </c>
      <c r="E2948" s="113">
        <v>0.15756999999999999</v>
      </c>
      <c r="F2948" s="113">
        <v>0.1457</v>
      </c>
      <c r="G2948" s="113">
        <v>5.3499999999999999E-2</v>
      </c>
      <c r="H2948" s="113">
        <v>9.2200000000000004E-2</v>
      </c>
    </row>
    <row r="2949" spans="2:8">
      <c r="B2949" s="112" t="s">
        <v>11249</v>
      </c>
      <c r="C2949" s="113">
        <v>1.0319999999999999E-2</v>
      </c>
      <c r="D2949" s="113">
        <v>0.14072999999999999</v>
      </c>
      <c r="E2949" s="113">
        <v>0.15262000000000001</v>
      </c>
      <c r="F2949" s="113">
        <v>0.14376</v>
      </c>
      <c r="G2949" s="113">
        <v>5.3400000000000003E-2</v>
      </c>
      <c r="H2949" s="113">
        <v>9.0359999999999996E-2</v>
      </c>
    </row>
    <row r="2950" spans="2:8">
      <c r="B2950" s="112" t="s">
        <v>11250</v>
      </c>
      <c r="C2950" s="113">
        <v>1.018E-2</v>
      </c>
      <c r="D2950" s="113">
        <v>0.14094000000000001</v>
      </c>
      <c r="E2950" s="113">
        <v>0.15448999999999999</v>
      </c>
      <c r="F2950" s="113">
        <v>0.14288999999999999</v>
      </c>
      <c r="G2950" s="113">
        <v>5.3600000000000002E-2</v>
      </c>
      <c r="H2950" s="113">
        <v>8.9289999999999994E-2</v>
      </c>
    </row>
    <row r="2951" spans="2:8">
      <c r="B2951" s="112" t="s">
        <v>11251</v>
      </c>
      <c r="C2951" s="113">
        <v>1.2279999999999999E-2</v>
      </c>
      <c r="D2951" s="113">
        <v>0.13578000000000001</v>
      </c>
      <c r="E2951" s="113">
        <v>0.16252</v>
      </c>
      <c r="F2951" s="113">
        <v>0.14155000000000001</v>
      </c>
      <c r="G2951" s="113">
        <v>5.3400000000000003E-2</v>
      </c>
      <c r="H2951" s="113">
        <v>8.8150000000000006E-2</v>
      </c>
    </row>
    <row r="2952" spans="2:8">
      <c r="B2952" s="112" t="s">
        <v>11252</v>
      </c>
      <c r="C2952" s="113">
        <v>1.183E-2</v>
      </c>
      <c r="D2952" s="113">
        <v>0.13605</v>
      </c>
      <c r="E2952" s="113">
        <v>0.16195999999999999</v>
      </c>
      <c r="F2952" s="113">
        <v>0.14124999999999999</v>
      </c>
      <c r="G2952" s="113">
        <v>5.3800000000000001E-2</v>
      </c>
      <c r="H2952" s="113">
        <v>8.745E-2</v>
      </c>
    </row>
    <row r="2953" spans="2:8">
      <c r="B2953" s="112" t="s">
        <v>11253</v>
      </c>
      <c r="C2953" s="113">
        <v>1.1820000000000001E-2</v>
      </c>
      <c r="D2953" s="113">
        <v>0.14204</v>
      </c>
      <c r="E2953" s="113">
        <v>0.16109999999999999</v>
      </c>
      <c r="F2953" s="113">
        <v>0.14199999999999999</v>
      </c>
      <c r="G2953" s="113">
        <v>5.33E-2</v>
      </c>
      <c r="H2953" s="113">
        <v>8.8700000000000001E-2</v>
      </c>
    </row>
    <row r="2954" spans="2:8">
      <c r="B2954" s="112" t="s">
        <v>11254</v>
      </c>
      <c r="C2954" s="113">
        <v>1.176E-2</v>
      </c>
      <c r="D2954" s="113">
        <v>0.13694999999999999</v>
      </c>
      <c r="E2954" s="113">
        <v>0.16064999999999999</v>
      </c>
      <c r="F2954" s="113">
        <v>0.14068</v>
      </c>
      <c r="G2954" s="113">
        <v>5.3100000000000001E-2</v>
      </c>
      <c r="H2954" s="113">
        <v>8.7580000000000005E-2</v>
      </c>
    </row>
    <row r="2955" spans="2:8">
      <c r="B2955" s="112" t="s">
        <v>11255</v>
      </c>
      <c r="C2955" s="113">
        <v>1.1520000000000001E-2</v>
      </c>
      <c r="D2955" s="113">
        <v>0.13625000000000001</v>
      </c>
      <c r="E2955" s="113">
        <v>0.16062000000000001</v>
      </c>
      <c r="F2955" s="113">
        <v>0.13816000000000001</v>
      </c>
      <c r="G2955" s="113">
        <v>5.3499999999999999E-2</v>
      </c>
      <c r="H2955" s="113">
        <v>8.4659999999999999E-2</v>
      </c>
    </row>
    <row r="2956" spans="2:8">
      <c r="B2956" s="112" t="s">
        <v>11256</v>
      </c>
      <c r="C2956" s="113">
        <v>1.145E-2</v>
      </c>
      <c r="D2956" s="113">
        <v>0.12304</v>
      </c>
      <c r="E2956" s="113">
        <v>0.16031000000000001</v>
      </c>
      <c r="F2956" s="113">
        <v>0.13367000000000001</v>
      </c>
      <c r="G2956" s="113">
        <v>5.33E-2</v>
      </c>
      <c r="H2956" s="113">
        <v>8.0369999999999997E-2</v>
      </c>
    </row>
    <row r="2957" spans="2:8">
      <c r="B2957" s="112" t="s">
        <v>11257</v>
      </c>
      <c r="C2957" s="113">
        <v>1.1180000000000001E-2</v>
      </c>
      <c r="D2957" s="113">
        <v>0.12307</v>
      </c>
      <c r="E2957" s="113">
        <v>0.16020000000000001</v>
      </c>
      <c r="F2957" s="113">
        <v>0.13295999999999999</v>
      </c>
      <c r="G2957" s="113">
        <v>5.3400000000000003E-2</v>
      </c>
      <c r="H2957" s="113">
        <v>7.9560000000000006E-2</v>
      </c>
    </row>
    <row r="2958" spans="2:8">
      <c r="B2958" s="112" t="s">
        <v>11258</v>
      </c>
      <c r="C2958" s="113">
        <v>1.1270000000000001E-2</v>
      </c>
      <c r="D2958" s="113">
        <v>0.12435</v>
      </c>
      <c r="E2958" s="113">
        <v>0.16031999999999999</v>
      </c>
      <c r="F2958" s="113">
        <v>0.13319</v>
      </c>
      <c r="G2958" s="113">
        <v>5.3400000000000003E-2</v>
      </c>
      <c r="H2958" s="113">
        <v>7.979E-2</v>
      </c>
    </row>
    <row r="2959" spans="2:8">
      <c r="B2959" s="112" t="s">
        <v>11259</v>
      </c>
      <c r="C2959" s="113">
        <v>1.129E-2</v>
      </c>
      <c r="D2959" s="113">
        <v>0.12603</v>
      </c>
      <c r="E2959" s="113">
        <v>0.16028000000000001</v>
      </c>
      <c r="F2959" s="113">
        <v>0.13250000000000001</v>
      </c>
      <c r="G2959" s="113">
        <v>5.3400000000000003E-2</v>
      </c>
      <c r="H2959" s="113">
        <v>7.9100000000000004E-2</v>
      </c>
    </row>
    <row r="2960" spans="2:8">
      <c r="B2960" s="112" t="s">
        <v>11260</v>
      </c>
      <c r="C2960" s="113">
        <v>1.1270000000000001E-2</v>
      </c>
      <c r="D2960" s="113">
        <v>0.12506</v>
      </c>
      <c r="E2960" s="113">
        <v>0.16033</v>
      </c>
      <c r="F2960" s="113">
        <v>0.12852</v>
      </c>
      <c r="G2960" s="113">
        <v>5.3900000000000003E-2</v>
      </c>
      <c r="H2960" s="113">
        <v>7.4620000000000006E-2</v>
      </c>
    </row>
    <row r="2961" spans="2:8">
      <c r="B2961" s="112" t="s">
        <v>11261</v>
      </c>
      <c r="C2961" s="113">
        <v>1.1520000000000001E-2</v>
      </c>
      <c r="D2961" s="113">
        <v>9.5149999999999998E-2</v>
      </c>
      <c r="E2961" s="113">
        <v>0.16841</v>
      </c>
      <c r="F2961" s="113">
        <v>0.11884</v>
      </c>
      <c r="G2961" s="113">
        <v>5.3600000000000002E-2</v>
      </c>
      <c r="H2961" s="113">
        <v>6.5240000000000006E-2</v>
      </c>
    </row>
    <row r="2962" spans="2:8">
      <c r="B2962" s="112" t="s">
        <v>11262</v>
      </c>
      <c r="C2962" s="113">
        <v>1.1560000000000001E-2</v>
      </c>
      <c r="D2962" s="113">
        <v>9.3280000000000002E-2</v>
      </c>
      <c r="E2962" s="113">
        <v>0.17005999999999999</v>
      </c>
      <c r="F2962" s="113">
        <v>0.11864</v>
      </c>
      <c r="G2962" s="113">
        <v>5.3400000000000003E-2</v>
      </c>
      <c r="H2962" s="113">
        <v>6.5240000000000006E-2</v>
      </c>
    </row>
    <row r="2963" spans="2:8">
      <c r="B2963" s="112" t="s">
        <v>11263</v>
      </c>
      <c r="C2963" s="113">
        <v>1.158E-2</v>
      </c>
      <c r="D2963" s="113">
        <v>9.3780000000000002E-2</v>
      </c>
      <c r="E2963" s="113">
        <v>0.16893</v>
      </c>
      <c r="F2963" s="113">
        <v>0.11885</v>
      </c>
      <c r="G2963" s="113">
        <v>5.3600000000000002E-2</v>
      </c>
      <c r="H2963" s="113">
        <v>6.5250000000000002E-2</v>
      </c>
    </row>
    <row r="2964" spans="2:8">
      <c r="B2964" s="112" t="s">
        <v>11264</v>
      </c>
      <c r="C2964" s="113">
        <v>1.141E-2</v>
      </c>
      <c r="D2964" s="113">
        <v>9.4460000000000002E-2</v>
      </c>
      <c r="E2964" s="113">
        <v>0.16900999999999999</v>
      </c>
      <c r="F2964" s="113">
        <v>0.11838</v>
      </c>
      <c r="G2964" s="113">
        <v>5.3699999999999998E-2</v>
      </c>
      <c r="H2964" s="113">
        <v>6.4680000000000001E-2</v>
      </c>
    </row>
    <row r="2965" spans="2:8">
      <c r="B2965" s="112" t="s">
        <v>11265</v>
      </c>
      <c r="C2965" s="113">
        <v>1.1480000000000001E-2</v>
      </c>
      <c r="D2965" s="113">
        <v>9.4479999999999995E-2</v>
      </c>
      <c r="E2965" s="113">
        <v>0.16719999999999999</v>
      </c>
      <c r="F2965" s="113">
        <v>0.11778</v>
      </c>
      <c r="G2965" s="113">
        <v>5.3800000000000001E-2</v>
      </c>
      <c r="H2965" s="113">
        <v>6.3979999999999995E-2</v>
      </c>
    </row>
    <row r="2966" spans="2:8">
      <c r="B2966" s="112" t="s">
        <v>11266</v>
      </c>
      <c r="C2966" s="113">
        <v>1.1480000000000001E-2</v>
      </c>
      <c r="D2966" s="113">
        <v>8.3809999999999996E-2</v>
      </c>
      <c r="E2966" s="113">
        <v>0.16611999999999999</v>
      </c>
      <c r="F2966" s="113">
        <v>0.11563</v>
      </c>
      <c r="G2966" s="113">
        <v>5.3600000000000002E-2</v>
      </c>
      <c r="H2966" s="113">
        <v>6.2030000000000002E-2</v>
      </c>
    </row>
    <row r="2967" spans="2:8">
      <c r="B2967" s="112" t="s">
        <v>11267</v>
      </c>
      <c r="C2967" s="113">
        <v>1.154E-2</v>
      </c>
      <c r="D2967" s="113">
        <v>8.3309999999999995E-2</v>
      </c>
      <c r="E2967" s="113">
        <v>0.1661</v>
      </c>
      <c r="F2967" s="113">
        <v>0.11536</v>
      </c>
      <c r="G2967" s="113">
        <v>5.2900000000000003E-2</v>
      </c>
      <c r="H2967" s="113">
        <v>6.2460000000000002E-2</v>
      </c>
    </row>
    <row r="2968" spans="2:8">
      <c r="B2968" s="112" t="s">
        <v>11268</v>
      </c>
      <c r="C2968" s="113">
        <v>1.128E-2</v>
      </c>
      <c r="D2968" s="113">
        <v>8.2729999999999998E-2</v>
      </c>
      <c r="E2968" s="113">
        <v>0.16600999999999999</v>
      </c>
      <c r="F2968" s="113">
        <v>0.11451</v>
      </c>
      <c r="G2968" s="113">
        <v>5.3800000000000001E-2</v>
      </c>
      <c r="H2968" s="113">
        <v>6.071E-2</v>
      </c>
    </row>
    <row r="2969" spans="2:8">
      <c r="B2969" s="112" t="s">
        <v>11269</v>
      </c>
      <c r="C2969" s="113">
        <v>1.136E-2</v>
      </c>
      <c r="D2969" s="113">
        <v>7.0279999999999995E-2</v>
      </c>
      <c r="E2969" s="113">
        <v>0.16625000000000001</v>
      </c>
      <c r="F2969" s="113">
        <v>0.11469</v>
      </c>
      <c r="G2969" s="113">
        <v>5.3499999999999999E-2</v>
      </c>
      <c r="H2969" s="113">
        <v>6.1190000000000001E-2</v>
      </c>
    </row>
    <row r="2970" spans="2:8">
      <c r="B2970" s="112" t="s">
        <v>11270</v>
      </c>
      <c r="C2970" s="113">
        <v>1.112E-2</v>
      </c>
      <c r="D2970" s="113">
        <v>5.4530000000000002E-2</v>
      </c>
      <c r="E2970" s="113">
        <v>0.1585</v>
      </c>
      <c r="F2970" s="113">
        <v>0.12855</v>
      </c>
      <c r="G2970" s="113">
        <v>5.4300000000000001E-2</v>
      </c>
      <c r="H2970" s="113">
        <v>7.4249999999999997E-2</v>
      </c>
    </row>
    <row r="2971" spans="2:8">
      <c r="B2971" s="112" t="s">
        <v>11271</v>
      </c>
      <c r="C2971" s="113">
        <v>9.2300000000000004E-3</v>
      </c>
      <c r="D2971" s="113">
        <v>0.21853</v>
      </c>
      <c r="E2971" s="113">
        <v>0.16525999999999999</v>
      </c>
      <c r="F2971" s="113">
        <v>0.17582</v>
      </c>
      <c r="G2971" s="113">
        <v>5.3900000000000003E-2</v>
      </c>
      <c r="H2971" s="113">
        <v>0.12192</v>
      </c>
    </row>
    <row r="2972" spans="2:8">
      <c r="B2972" s="112" t="s">
        <v>11272</v>
      </c>
      <c r="C2972" s="113">
        <v>9.3699999999999999E-3</v>
      </c>
      <c r="D2972" s="113">
        <v>0.22763</v>
      </c>
      <c r="E2972" s="113">
        <v>0.1744</v>
      </c>
      <c r="F2972" s="113">
        <v>0.17937</v>
      </c>
      <c r="G2972" s="113">
        <v>5.3999999999999999E-2</v>
      </c>
      <c r="H2972" s="113">
        <v>0.12537000000000001</v>
      </c>
    </row>
    <row r="2973" spans="2:8">
      <c r="B2973" s="112" t="s">
        <v>11273</v>
      </c>
      <c r="C2973" s="113">
        <v>8.0199999999999994E-3</v>
      </c>
      <c r="D2973" s="113">
        <v>0.22803999999999999</v>
      </c>
      <c r="E2973" s="113">
        <v>0.17446</v>
      </c>
      <c r="F2973" s="113">
        <v>0.17901</v>
      </c>
      <c r="G2973" s="113">
        <v>5.3900000000000003E-2</v>
      </c>
      <c r="H2973" s="113">
        <v>0.12511</v>
      </c>
    </row>
    <row r="2974" spans="2:8">
      <c r="B2974" s="112" t="s">
        <v>11274</v>
      </c>
      <c r="C2974" s="113">
        <v>8.0199999999999994E-3</v>
      </c>
      <c r="D2974" s="113">
        <v>0.22585</v>
      </c>
      <c r="E2974" s="113">
        <v>0.17576</v>
      </c>
      <c r="F2974" s="113">
        <v>0.17851</v>
      </c>
      <c r="G2974" s="113">
        <v>5.3600000000000002E-2</v>
      </c>
      <c r="H2974" s="113">
        <v>0.12490999999999999</v>
      </c>
    </row>
    <row r="2975" spans="2:8">
      <c r="B2975" s="112" t="s">
        <v>11275</v>
      </c>
      <c r="C2975" s="113">
        <v>8.0999999999999996E-3</v>
      </c>
      <c r="D2975" s="113">
        <v>0.22572999999999999</v>
      </c>
      <c r="E2975" s="113">
        <v>0.17582999999999999</v>
      </c>
      <c r="F2975" s="113">
        <v>0.17895</v>
      </c>
      <c r="G2975" s="113">
        <v>5.3400000000000003E-2</v>
      </c>
      <c r="H2975" s="113">
        <v>0.12554999999999999</v>
      </c>
    </row>
    <row r="2976" spans="2:8">
      <c r="B2976" s="112" t="s">
        <v>11276</v>
      </c>
      <c r="C2976" s="113">
        <v>8.1399999999999997E-3</v>
      </c>
      <c r="D2976" s="113">
        <v>0.22556000000000001</v>
      </c>
      <c r="E2976" s="113">
        <v>0.17580999999999999</v>
      </c>
      <c r="F2976" s="113">
        <v>0.17913999999999999</v>
      </c>
      <c r="G2976" s="113">
        <v>5.3699999999999998E-2</v>
      </c>
      <c r="H2976" s="113">
        <v>0.12544</v>
      </c>
    </row>
    <row r="2977" spans="2:8">
      <c r="B2977" s="112" t="s">
        <v>11277</v>
      </c>
      <c r="C2977" s="113">
        <v>7.6400000000000001E-3</v>
      </c>
      <c r="D2977" s="113">
        <v>0.21257000000000001</v>
      </c>
      <c r="E2977" s="113">
        <v>0.17829</v>
      </c>
      <c r="F2977" s="113">
        <v>0.17931</v>
      </c>
      <c r="G2977" s="113">
        <v>5.28E-2</v>
      </c>
      <c r="H2977" s="113">
        <v>0.12651000000000001</v>
      </c>
    </row>
    <row r="2978" spans="2:8">
      <c r="B2978" s="112" t="s">
        <v>11278</v>
      </c>
      <c r="C2978" s="113">
        <v>8.5000000000000006E-3</v>
      </c>
      <c r="D2978" s="113">
        <v>0.24174999999999999</v>
      </c>
      <c r="E2978" s="113">
        <v>0.19596</v>
      </c>
      <c r="F2978" s="113">
        <v>0.18834000000000001</v>
      </c>
      <c r="G2978" s="113">
        <v>5.2499999999999998E-2</v>
      </c>
      <c r="H2978" s="113">
        <v>0.13583999999999999</v>
      </c>
    </row>
    <row r="2979" spans="2:8">
      <c r="B2979" s="112" t="s">
        <v>11279</v>
      </c>
      <c r="C2979" s="113">
        <v>8.4899999999999993E-3</v>
      </c>
      <c r="D2979" s="113">
        <v>0.24254999999999999</v>
      </c>
      <c r="E2979" s="113">
        <v>0.19596</v>
      </c>
      <c r="F2979" s="113">
        <v>0.18615000000000001</v>
      </c>
      <c r="G2979" s="113">
        <v>5.2999999999999999E-2</v>
      </c>
      <c r="H2979" s="113">
        <v>0.13314999999999999</v>
      </c>
    </row>
    <row r="2980" spans="2:8">
      <c r="B2980" s="112" t="s">
        <v>11280</v>
      </c>
      <c r="C2980" s="113">
        <v>8.3800000000000003E-3</v>
      </c>
      <c r="D2980" s="113">
        <v>0.23003000000000001</v>
      </c>
      <c r="E2980" s="113">
        <v>0.19989999999999999</v>
      </c>
      <c r="F2980" s="113">
        <v>0.17879</v>
      </c>
      <c r="G2980" s="113">
        <v>5.2999999999999999E-2</v>
      </c>
      <c r="H2980" s="113">
        <v>0.12579000000000001</v>
      </c>
    </row>
    <row r="2981" spans="2:8">
      <c r="B2981" s="112" t="s">
        <v>11281</v>
      </c>
      <c r="C2981" s="113">
        <v>9.3900000000000008E-3</v>
      </c>
      <c r="D2981" s="113">
        <v>0.19516</v>
      </c>
      <c r="E2981" s="113">
        <v>0.21232000000000001</v>
      </c>
      <c r="F2981" s="113">
        <v>0.16589000000000001</v>
      </c>
      <c r="G2981" s="113">
        <v>5.2499999999999998E-2</v>
      </c>
      <c r="H2981" s="113">
        <v>0.11339</v>
      </c>
    </row>
    <row r="2982" spans="2:8">
      <c r="B2982" s="112" t="s">
        <v>11282</v>
      </c>
      <c r="C2982" s="113">
        <v>9.3900000000000008E-3</v>
      </c>
      <c r="D2982" s="113">
        <v>0.19475000000000001</v>
      </c>
      <c r="E2982" s="113">
        <v>0.21243999999999999</v>
      </c>
      <c r="F2982" s="113">
        <v>0.16606000000000001</v>
      </c>
      <c r="G2982" s="113">
        <v>5.2999999999999999E-2</v>
      </c>
      <c r="H2982" s="113">
        <v>0.11305999999999999</v>
      </c>
    </row>
    <row r="2983" spans="2:8">
      <c r="B2983" s="112" t="s">
        <v>11283</v>
      </c>
      <c r="C2983" s="113">
        <v>9.41E-3</v>
      </c>
      <c r="D2983" s="113">
        <v>0.19741</v>
      </c>
      <c r="E2983" s="113">
        <v>0.21218999999999999</v>
      </c>
      <c r="F2983" s="113">
        <v>0.16705999999999999</v>
      </c>
      <c r="G2983" s="113">
        <v>5.2999999999999999E-2</v>
      </c>
      <c r="H2983" s="113">
        <v>0.11405999999999999</v>
      </c>
    </row>
    <row r="2984" spans="2:8">
      <c r="B2984" s="112" t="s">
        <v>11284</v>
      </c>
      <c r="C2984" s="113">
        <v>9.3799999999999994E-3</v>
      </c>
      <c r="D2984" s="113">
        <v>0.19866</v>
      </c>
      <c r="E2984" s="113">
        <v>0.21325</v>
      </c>
      <c r="F2984" s="113">
        <v>0.16824</v>
      </c>
      <c r="G2984" s="113">
        <v>5.3199999999999997E-2</v>
      </c>
      <c r="H2984" s="113">
        <v>0.11504</v>
      </c>
    </row>
    <row r="2985" spans="2:8">
      <c r="B2985" s="112" t="s">
        <v>11285</v>
      </c>
      <c r="C2985" s="113">
        <v>9.5499999999999995E-3</v>
      </c>
      <c r="D2985" s="113">
        <v>0.20186000000000001</v>
      </c>
      <c r="E2985" s="113">
        <v>0.21357999999999999</v>
      </c>
      <c r="F2985" s="113">
        <v>0.17055999999999999</v>
      </c>
      <c r="G2985" s="113">
        <v>5.2400000000000002E-2</v>
      </c>
      <c r="H2985" s="113">
        <v>0.11816</v>
      </c>
    </row>
    <row r="2986" spans="2:8">
      <c r="B2986" s="112" t="s">
        <v>11286</v>
      </c>
      <c r="C2986" s="113">
        <v>9.6100000000000005E-3</v>
      </c>
      <c r="D2986" s="113">
        <v>0.20522000000000001</v>
      </c>
      <c r="E2986" s="113">
        <v>0.21268000000000001</v>
      </c>
      <c r="F2986" s="113">
        <v>0.17183000000000001</v>
      </c>
      <c r="G2986" s="113">
        <v>5.2499999999999998E-2</v>
      </c>
      <c r="H2986" s="113">
        <v>0.11933000000000001</v>
      </c>
    </row>
    <row r="2987" spans="2:8">
      <c r="B2987" s="112" t="s">
        <v>11287</v>
      </c>
      <c r="C2987" s="113">
        <v>9.5700000000000004E-3</v>
      </c>
      <c r="D2987" s="113">
        <v>0.20512</v>
      </c>
      <c r="E2987" s="113">
        <v>0.21296999999999999</v>
      </c>
      <c r="F2987" s="113">
        <v>0.17180000000000001</v>
      </c>
      <c r="G2987" s="113">
        <v>5.3199999999999997E-2</v>
      </c>
      <c r="H2987" s="113">
        <v>0.1186</v>
      </c>
    </row>
    <row r="2988" spans="2:8">
      <c r="B2988" s="112" t="s">
        <v>11288</v>
      </c>
      <c r="C2988" s="113">
        <v>9.6200000000000001E-3</v>
      </c>
      <c r="D2988" s="113">
        <v>0.20508000000000001</v>
      </c>
      <c r="E2988" s="113">
        <v>0.21335000000000001</v>
      </c>
      <c r="F2988" s="113">
        <v>0.17205999999999999</v>
      </c>
      <c r="G2988" s="113">
        <v>5.2699999999999997E-2</v>
      </c>
      <c r="H2988" s="113">
        <v>0.11935999999999999</v>
      </c>
    </row>
    <row r="2989" spans="2:8">
      <c r="B2989" s="112" t="s">
        <v>11289</v>
      </c>
      <c r="C2989" s="113">
        <v>9.6600000000000002E-3</v>
      </c>
      <c r="D2989" s="113">
        <v>0.20463000000000001</v>
      </c>
      <c r="E2989" s="113">
        <v>0.21346000000000001</v>
      </c>
      <c r="F2989" s="113">
        <v>0.17222000000000001</v>
      </c>
      <c r="G2989" s="113">
        <v>5.28E-2</v>
      </c>
      <c r="H2989" s="113">
        <v>0.11942</v>
      </c>
    </row>
    <row r="2990" spans="2:8">
      <c r="B2990" s="112" t="s">
        <v>11290</v>
      </c>
      <c r="C2990" s="113">
        <v>9.7900000000000001E-3</v>
      </c>
      <c r="D2990" s="113">
        <v>0.20294999999999999</v>
      </c>
      <c r="E2990" s="113">
        <v>0.21348</v>
      </c>
      <c r="F2990" s="113">
        <v>0.17266000000000001</v>
      </c>
      <c r="G2990" s="113">
        <v>5.2999999999999999E-2</v>
      </c>
      <c r="H2990" s="113">
        <v>0.11966</v>
      </c>
    </row>
    <row r="2991" spans="2:8">
      <c r="B2991" s="112" t="s">
        <v>11291</v>
      </c>
      <c r="C2991" s="113">
        <v>9.9600000000000001E-3</v>
      </c>
      <c r="D2991" s="113">
        <v>0.2031</v>
      </c>
      <c r="E2991" s="113">
        <v>0.21371000000000001</v>
      </c>
      <c r="F2991" s="113">
        <v>0.17373</v>
      </c>
      <c r="G2991" s="113">
        <v>5.2200000000000003E-2</v>
      </c>
      <c r="H2991" s="113">
        <v>0.12153</v>
      </c>
    </row>
    <row r="2992" spans="2:8">
      <c r="B2992" s="112" t="s">
        <v>11292</v>
      </c>
      <c r="C2992" s="113">
        <v>1.0109999999999999E-2</v>
      </c>
      <c r="D2992" s="113">
        <v>0.20419000000000001</v>
      </c>
      <c r="E2992" s="113">
        <v>0.21324000000000001</v>
      </c>
      <c r="F2992" s="113">
        <v>0.17482</v>
      </c>
      <c r="G2992" s="113">
        <v>5.2499999999999998E-2</v>
      </c>
      <c r="H2992" s="113">
        <v>0.12232</v>
      </c>
    </row>
    <row r="2993" spans="2:8">
      <c r="B2993" s="112" t="s">
        <v>11293</v>
      </c>
      <c r="C2993" s="113">
        <v>1.03E-2</v>
      </c>
      <c r="D2993" s="113">
        <v>0.20430999999999999</v>
      </c>
      <c r="E2993" s="113">
        <v>0.21307000000000001</v>
      </c>
      <c r="F2993" s="113">
        <v>0.17487</v>
      </c>
      <c r="G2993" s="113">
        <v>5.2400000000000002E-2</v>
      </c>
      <c r="H2993" s="113">
        <v>0.12247</v>
      </c>
    </row>
    <row r="2994" spans="2:8">
      <c r="B2994" s="112" t="s">
        <v>11294</v>
      </c>
      <c r="C2994" s="113">
        <v>9.8300000000000002E-3</v>
      </c>
      <c r="D2994" s="113">
        <v>0.20432</v>
      </c>
      <c r="E2994" s="113">
        <v>0.21301999999999999</v>
      </c>
      <c r="F2994" s="113">
        <v>0.17276</v>
      </c>
      <c r="G2994" s="113">
        <v>5.3100000000000001E-2</v>
      </c>
      <c r="H2994" s="113">
        <v>0.11966</v>
      </c>
    </row>
    <row r="2995" spans="2:8">
      <c r="B2995" s="112" t="s">
        <v>11295</v>
      </c>
      <c r="C2995" s="113">
        <v>9.7400000000000004E-3</v>
      </c>
      <c r="D2995" s="113">
        <v>0.20448</v>
      </c>
      <c r="E2995" s="113">
        <v>0.21301999999999999</v>
      </c>
      <c r="F2995" s="113">
        <v>0.17230999999999999</v>
      </c>
      <c r="G2995" s="113">
        <v>5.3400000000000003E-2</v>
      </c>
      <c r="H2995" s="113">
        <v>0.11891</v>
      </c>
    </row>
    <row r="2996" spans="2:8">
      <c r="B2996" s="112" t="s">
        <v>11296</v>
      </c>
      <c r="C2996" s="113">
        <v>9.7699999999999992E-3</v>
      </c>
      <c r="D2996" s="113">
        <v>0.20341000000000001</v>
      </c>
      <c r="E2996" s="113">
        <v>0.21285000000000001</v>
      </c>
      <c r="F2996" s="113">
        <v>0.17230000000000001</v>
      </c>
      <c r="G2996" s="113">
        <v>5.3699999999999998E-2</v>
      </c>
      <c r="H2996" s="113">
        <v>0.1186</v>
      </c>
    </row>
    <row r="2997" spans="2:8">
      <c r="B2997" s="112" t="s">
        <v>11297</v>
      </c>
      <c r="C2997" s="113">
        <v>9.8300000000000002E-3</v>
      </c>
      <c r="D2997" s="113">
        <v>0.20379</v>
      </c>
      <c r="E2997" s="113">
        <v>0.21537000000000001</v>
      </c>
      <c r="F2997" s="113">
        <v>0.17191000000000001</v>
      </c>
      <c r="G2997" s="113">
        <v>5.3800000000000001E-2</v>
      </c>
      <c r="H2997" s="113">
        <v>0.11811000000000001</v>
      </c>
    </row>
    <row r="2998" spans="2:8">
      <c r="B2998" s="112" t="s">
        <v>11298</v>
      </c>
      <c r="C2998" s="113">
        <v>9.8399999999999998E-3</v>
      </c>
      <c r="D2998" s="113">
        <v>0.20544999999999999</v>
      </c>
      <c r="E2998" s="113">
        <v>0.21546000000000001</v>
      </c>
      <c r="F2998" s="113">
        <v>0.17269000000000001</v>
      </c>
      <c r="G2998" s="113">
        <v>5.3400000000000003E-2</v>
      </c>
      <c r="H2998" s="113">
        <v>0.11928999999999999</v>
      </c>
    </row>
    <row r="2999" spans="2:8">
      <c r="B2999" s="112" t="s">
        <v>11299</v>
      </c>
      <c r="C2999" s="113">
        <v>8.1600000000000006E-3</v>
      </c>
      <c r="D2999" s="113">
        <v>0.20752999999999999</v>
      </c>
      <c r="E2999" s="113">
        <v>0.19023999999999999</v>
      </c>
      <c r="F2999" s="113">
        <v>0.17333999999999999</v>
      </c>
      <c r="G2999" s="113">
        <v>5.3499999999999999E-2</v>
      </c>
      <c r="H2999" s="113">
        <v>0.11984</v>
      </c>
    </row>
    <row r="3000" spans="2:8">
      <c r="B3000" s="112" t="s">
        <v>11300</v>
      </c>
      <c r="C3000" s="113">
        <v>8.2500000000000004E-3</v>
      </c>
      <c r="D3000" s="113">
        <v>0.20752000000000001</v>
      </c>
      <c r="E3000" s="113">
        <v>0.19111</v>
      </c>
      <c r="F3000" s="113">
        <v>0.1744</v>
      </c>
      <c r="G3000" s="113">
        <v>5.4100000000000002E-2</v>
      </c>
      <c r="H3000" s="113">
        <v>0.1203</v>
      </c>
    </row>
    <row r="3001" spans="2:8">
      <c r="B3001" s="112" t="s">
        <v>11301</v>
      </c>
      <c r="C3001" s="113">
        <v>8.3700000000000007E-3</v>
      </c>
      <c r="D3001" s="113">
        <v>0.20927999999999999</v>
      </c>
      <c r="E3001" s="113">
        <v>0.19084000000000001</v>
      </c>
      <c r="F3001" s="113">
        <v>0.17605999999999999</v>
      </c>
      <c r="G3001" s="113">
        <v>5.3999999999999999E-2</v>
      </c>
      <c r="H3001" s="113">
        <v>0.12206</v>
      </c>
    </row>
    <row r="3002" spans="2:8">
      <c r="B3002" s="112" t="s">
        <v>11302</v>
      </c>
      <c r="C3002" s="113">
        <v>8.5100000000000002E-3</v>
      </c>
      <c r="D3002" s="113">
        <v>0.21149999999999999</v>
      </c>
      <c r="E3002" s="113">
        <v>0.19635</v>
      </c>
      <c r="F3002" s="113">
        <v>0.17751</v>
      </c>
      <c r="G3002" s="113">
        <v>5.4600000000000003E-2</v>
      </c>
      <c r="H3002" s="113">
        <v>0.12291000000000001</v>
      </c>
    </row>
    <row r="3003" spans="2:8">
      <c r="B3003" s="112" t="s">
        <v>11303</v>
      </c>
      <c r="C3003" s="113">
        <v>8.4100000000000008E-3</v>
      </c>
      <c r="D3003" s="113">
        <v>0.20915</v>
      </c>
      <c r="E3003" s="113">
        <v>0.19059999999999999</v>
      </c>
      <c r="F3003" s="113">
        <v>0.17823</v>
      </c>
      <c r="G3003" s="113">
        <v>5.3800000000000001E-2</v>
      </c>
      <c r="H3003" s="113">
        <v>0.12443</v>
      </c>
    </row>
    <row r="3004" spans="2:8">
      <c r="B3004" s="112" t="s">
        <v>11304</v>
      </c>
      <c r="C3004" s="113">
        <v>8.43E-3</v>
      </c>
      <c r="D3004" s="113">
        <v>0.20821999999999999</v>
      </c>
      <c r="E3004" s="113">
        <v>0.19061</v>
      </c>
      <c r="F3004" s="113">
        <v>0.17810000000000001</v>
      </c>
      <c r="G3004" s="113">
        <v>5.3800000000000001E-2</v>
      </c>
      <c r="H3004" s="113">
        <v>0.12429999999999999</v>
      </c>
    </row>
    <row r="3005" spans="2:8">
      <c r="B3005" s="112" t="s">
        <v>11305</v>
      </c>
      <c r="C3005" s="113">
        <v>8.2900000000000005E-3</v>
      </c>
      <c r="D3005" s="113">
        <v>0.20795</v>
      </c>
      <c r="E3005" s="113">
        <v>0.19064</v>
      </c>
      <c r="F3005" s="113">
        <v>0.17777999999999999</v>
      </c>
      <c r="G3005" s="113">
        <v>5.4699999999999999E-2</v>
      </c>
      <c r="H3005" s="113">
        <v>0.12307999999999999</v>
      </c>
    </row>
    <row r="3006" spans="2:8">
      <c r="B3006" s="112" t="s">
        <v>11306</v>
      </c>
      <c r="C3006" s="113">
        <v>8.3599999999999994E-3</v>
      </c>
      <c r="D3006" s="113">
        <v>0.20977999999999999</v>
      </c>
      <c r="E3006" s="113">
        <v>0.19062999999999999</v>
      </c>
      <c r="F3006" s="113">
        <v>0.17907000000000001</v>
      </c>
      <c r="G3006" s="113">
        <v>5.5E-2</v>
      </c>
      <c r="H3006" s="113">
        <v>0.12407</v>
      </c>
    </row>
    <row r="3007" spans="2:8">
      <c r="B3007" s="112" t="s">
        <v>11307</v>
      </c>
      <c r="C3007" s="113">
        <v>8.3899999999999999E-3</v>
      </c>
      <c r="D3007" s="113">
        <v>0.21140999999999999</v>
      </c>
      <c r="E3007" s="113">
        <v>0.19061</v>
      </c>
      <c r="F3007" s="113">
        <v>0.17988000000000001</v>
      </c>
      <c r="G3007" s="113">
        <v>5.5E-2</v>
      </c>
      <c r="H3007" s="113">
        <v>0.12488</v>
      </c>
    </row>
    <row r="3008" spans="2:8">
      <c r="B3008" s="112" t="s">
        <v>11308</v>
      </c>
      <c r="C3008" s="113">
        <v>8.43E-3</v>
      </c>
      <c r="D3008" s="113">
        <v>0.21085000000000001</v>
      </c>
      <c r="E3008" s="113">
        <v>0.19197</v>
      </c>
      <c r="F3008" s="113">
        <v>0.18053</v>
      </c>
      <c r="G3008" s="113">
        <v>5.4699999999999999E-2</v>
      </c>
      <c r="H3008" s="113">
        <v>0.12583</v>
      </c>
    </row>
    <row r="3009" spans="2:8">
      <c r="B3009" s="112" t="s">
        <v>11309</v>
      </c>
      <c r="C3009" s="113">
        <v>8.5599999999999999E-3</v>
      </c>
      <c r="D3009" s="113">
        <v>0.21151</v>
      </c>
      <c r="E3009" s="113">
        <v>0.19184000000000001</v>
      </c>
      <c r="F3009" s="113">
        <v>0.18276999999999999</v>
      </c>
      <c r="G3009" s="113">
        <v>5.4300000000000001E-2</v>
      </c>
      <c r="H3009" s="113">
        <v>0.12847</v>
      </c>
    </row>
    <row r="3010" spans="2:8">
      <c r="B3010" s="112" t="s">
        <v>11310</v>
      </c>
      <c r="C3010" s="113">
        <v>8.4200000000000004E-3</v>
      </c>
      <c r="D3010" s="113">
        <v>0.22037000000000001</v>
      </c>
      <c r="E3010" s="113">
        <v>0.19209000000000001</v>
      </c>
      <c r="F3010" s="113">
        <v>0.18722</v>
      </c>
      <c r="G3010" s="113">
        <v>5.4399999999999997E-2</v>
      </c>
      <c r="H3010" s="113">
        <v>0.13281999999999999</v>
      </c>
    </row>
    <row r="3011" spans="2:8">
      <c r="B3011" s="112" t="s">
        <v>11311</v>
      </c>
      <c r="C3011" s="113">
        <v>8.5800000000000008E-3</v>
      </c>
      <c r="D3011" s="113">
        <v>0.22448000000000001</v>
      </c>
      <c r="E3011" s="113">
        <v>0.19242999999999999</v>
      </c>
      <c r="F3011" s="113">
        <v>0.18983</v>
      </c>
      <c r="G3011" s="113">
        <v>5.3999999999999999E-2</v>
      </c>
      <c r="H3011" s="113">
        <v>0.13583000000000001</v>
      </c>
    </row>
    <row r="3012" spans="2:8">
      <c r="B3012" s="112" t="s">
        <v>11312</v>
      </c>
      <c r="C3012" s="113">
        <v>8.5000000000000006E-3</v>
      </c>
      <c r="D3012" s="113">
        <v>0.22656999999999999</v>
      </c>
      <c r="E3012" s="113">
        <v>0.19142999999999999</v>
      </c>
      <c r="F3012" s="113">
        <v>0.19095000000000001</v>
      </c>
      <c r="G3012" s="113">
        <v>5.3999999999999999E-2</v>
      </c>
      <c r="H3012" s="113">
        <v>0.13694999999999999</v>
      </c>
    </row>
    <row r="3013" spans="2:8">
      <c r="B3013" s="112" t="s">
        <v>11313</v>
      </c>
      <c r="C3013" s="113">
        <v>8.3199999999999993E-3</v>
      </c>
      <c r="D3013" s="113">
        <v>0.24041000000000001</v>
      </c>
      <c r="E3013" s="113">
        <v>0.19528999999999999</v>
      </c>
      <c r="F3013" s="113">
        <v>0.19250999999999999</v>
      </c>
      <c r="G3013" s="113">
        <v>5.4199999999999998E-2</v>
      </c>
      <c r="H3013" s="113">
        <v>0.13830999999999999</v>
      </c>
    </row>
    <row r="3014" spans="2:8">
      <c r="B3014" s="112" t="s">
        <v>11314</v>
      </c>
      <c r="C3014" s="113">
        <v>8.2799999999999992E-3</v>
      </c>
      <c r="D3014" s="113">
        <v>0.23186999999999999</v>
      </c>
      <c r="E3014" s="113">
        <v>0.19534000000000001</v>
      </c>
      <c r="F3014" s="113">
        <v>0.18881000000000001</v>
      </c>
      <c r="G3014" s="113">
        <v>5.4399999999999997E-2</v>
      </c>
      <c r="H3014" s="113">
        <v>0.13441</v>
      </c>
    </row>
    <row r="3015" spans="2:8">
      <c r="B3015" s="112" t="s">
        <v>11315</v>
      </c>
      <c r="C3015" s="113">
        <v>8.1799999999999998E-3</v>
      </c>
      <c r="D3015" s="113">
        <v>0.23205000000000001</v>
      </c>
      <c r="E3015" s="113">
        <v>0.19486000000000001</v>
      </c>
      <c r="F3015" s="113">
        <v>0.18817999999999999</v>
      </c>
      <c r="G3015" s="113">
        <v>5.5100000000000003E-2</v>
      </c>
      <c r="H3015" s="113">
        <v>0.13308</v>
      </c>
    </row>
    <row r="3016" spans="2:8">
      <c r="B3016" s="112" t="s">
        <v>11316</v>
      </c>
      <c r="C3016" s="113">
        <v>7.9799999999999992E-3</v>
      </c>
      <c r="D3016" s="113">
        <v>0.23103000000000001</v>
      </c>
      <c r="E3016" s="113">
        <v>0.19486000000000001</v>
      </c>
      <c r="F3016" s="113">
        <v>0.18754000000000001</v>
      </c>
      <c r="G3016" s="113">
        <v>5.5399999999999998E-2</v>
      </c>
      <c r="H3016" s="113">
        <v>0.13214000000000001</v>
      </c>
    </row>
    <row r="3017" spans="2:8">
      <c r="B3017" s="112" t="s">
        <v>11317</v>
      </c>
      <c r="C3017" s="113">
        <v>7.9399999999999991E-3</v>
      </c>
      <c r="D3017" s="113">
        <v>0.23111000000000001</v>
      </c>
      <c r="E3017" s="113">
        <v>0.1946</v>
      </c>
      <c r="F3017" s="113">
        <v>0.18937000000000001</v>
      </c>
      <c r="G3017" s="113">
        <v>5.6300000000000003E-2</v>
      </c>
      <c r="H3017" s="113">
        <v>0.13306999999999999</v>
      </c>
    </row>
    <row r="3018" spans="2:8">
      <c r="B3018" s="112" t="s">
        <v>11318</v>
      </c>
      <c r="C3018" s="113">
        <v>8.0400000000000003E-3</v>
      </c>
      <c r="D3018" s="113">
        <v>0.24129999999999999</v>
      </c>
      <c r="E3018" s="113">
        <v>0.19506999999999999</v>
      </c>
      <c r="F3018" s="113">
        <v>0.19478000000000001</v>
      </c>
      <c r="G3018" s="113">
        <v>5.6000000000000001E-2</v>
      </c>
      <c r="H3018" s="113">
        <v>0.13877999999999999</v>
      </c>
    </row>
    <row r="3019" spans="2:8">
      <c r="B3019" s="112" t="s">
        <v>11319</v>
      </c>
      <c r="C3019" s="113">
        <v>8.1200000000000005E-3</v>
      </c>
      <c r="D3019" s="113">
        <v>0.24259</v>
      </c>
      <c r="E3019" s="113">
        <v>0.19508</v>
      </c>
      <c r="F3019" s="113">
        <v>0.19830999999999999</v>
      </c>
      <c r="G3019" s="113">
        <v>5.5500000000000001E-2</v>
      </c>
      <c r="H3019" s="113">
        <v>0.14280999999999999</v>
      </c>
    </row>
    <row r="3020" spans="2:8">
      <c r="B3020" s="112" t="s">
        <v>11320</v>
      </c>
      <c r="C3020" s="113">
        <v>7.0899999999999999E-3</v>
      </c>
      <c r="D3020" s="113">
        <v>0.26655000000000001</v>
      </c>
      <c r="E3020" s="113">
        <v>0.17551</v>
      </c>
      <c r="F3020" s="113">
        <v>0.20433000000000001</v>
      </c>
      <c r="G3020" s="113">
        <v>5.5300000000000002E-2</v>
      </c>
      <c r="H3020" s="113">
        <v>0.14903</v>
      </c>
    </row>
    <row r="3021" spans="2:8">
      <c r="B3021" s="112" t="s">
        <v>11321</v>
      </c>
      <c r="C3021" s="113">
        <v>6.96E-3</v>
      </c>
      <c r="D3021" s="113">
        <v>0.25552000000000002</v>
      </c>
      <c r="E3021" s="113">
        <v>0.17380999999999999</v>
      </c>
      <c r="F3021" s="113">
        <v>0.2014</v>
      </c>
      <c r="G3021" s="113">
        <v>5.5300000000000002E-2</v>
      </c>
      <c r="H3021" s="113">
        <v>0.14610000000000001</v>
      </c>
    </row>
    <row r="3022" spans="2:8">
      <c r="B3022" s="112" t="s">
        <v>11322</v>
      </c>
      <c r="C3022" s="113">
        <v>6.9899999999999997E-3</v>
      </c>
      <c r="D3022" s="113">
        <v>0.25408999999999998</v>
      </c>
      <c r="E3022" s="113">
        <v>0.1774</v>
      </c>
      <c r="F3022" s="113">
        <v>0.19980000000000001</v>
      </c>
      <c r="G3022" s="113">
        <v>5.5300000000000002E-2</v>
      </c>
      <c r="H3022" s="113">
        <v>0.14449999999999999</v>
      </c>
    </row>
    <row r="3023" spans="2:8">
      <c r="B3023" s="112" t="s">
        <v>11323</v>
      </c>
      <c r="C3023" s="113">
        <v>7.0299999999999998E-3</v>
      </c>
      <c r="D3023" s="113">
        <v>0.24728</v>
      </c>
      <c r="E3023" s="113">
        <v>0.17771999999999999</v>
      </c>
      <c r="F3023" s="113">
        <v>0.19645000000000001</v>
      </c>
      <c r="G3023" s="113">
        <v>5.5199999999999999E-2</v>
      </c>
      <c r="H3023" s="113">
        <v>0.14124999999999999</v>
      </c>
    </row>
    <row r="3024" spans="2:8">
      <c r="B3024" s="112" t="s">
        <v>11324</v>
      </c>
      <c r="C3024" s="113">
        <v>6.9100000000000003E-3</v>
      </c>
      <c r="D3024" s="113">
        <v>0.23834</v>
      </c>
      <c r="E3024" s="113">
        <v>0.17516999999999999</v>
      </c>
      <c r="F3024" s="113">
        <v>0.19122</v>
      </c>
      <c r="G3024" s="113">
        <v>5.4300000000000001E-2</v>
      </c>
      <c r="H3024" s="113">
        <v>0.13691999999999999</v>
      </c>
    </row>
    <row r="3025" spans="2:8">
      <c r="B3025" s="112" t="s">
        <v>11325</v>
      </c>
      <c r="C3025" s="113">
        <v>6.9899999999999997E-3</v>
      </c>
      <c r="D3025" s="113">
        <v>0.2427</v>
      </c>
      <c r="E3025" s="113">
        <v>0.17671999999999999</v>
      </c>
      <c r="F3025" s="113">
        <v>0.18717</v>
      </c>
      <c r="G3025" s="113">
        <v>5.3900000000000003E-2</v>
      </c>
      <c r="H3025" s="113">
        <v>0.13327</v>
      </c>
    </row>
    <row r="3026" spans="2:8">
      <c r="B3026" s="112" t="s">
        <v>11326</v>
      </c>
      <c r="C3026" s="113">
        <v>5.4400000000000004E-3</v>
      </c>
      <c r="D3026" s="113">
        <v>0.20241999999999999</v>
      </c>
      <c r="E3026" s="113">
        <v>0.16478999999999999</v>
      </c>
      <c r="F3026" s="113">
        <v>0.1663</v>
      </c>
      <c r="G3026" s="113">
        <v>5.3800000000000001E-2</v>
      </c>
      <c r="H3026" s="113">
        <v>0.1125</v>
      </c>
    </row>
    <row r="3027" spans="2:8">
      <c r="B3027" s="112" t="s">
        <v>11327</v>
      </c>
      <c r="C3027" s="113">
        <v>5.45E-3</v>
      </c>
      <c r="D3027" s="113">
        <v>0.21429999999999999</v>
      </c>
      <c r="E3027" s="113">
        <v>0.16497999999999999</v>
      </c>
      <c r="F3027" s="113">
        <v>0.17945</v>
      </c>
      <c r="G3027" s="113">
        <v>5.3699999999999998E-2</v>
      </c>
      <c r="H3027" s="113">
        <v>0.12575</v>
      </c>
    </row>
    <row r="3028" spans="2:8">
      <c r="B3028" s="112" t="s">
        <v>11328</v>
      </c>
      <c r="C3028" s="113">
        <v>7.0400000000000003E-3</v>
      </c>
      <c r="D3028" s="113">
        <v>0.27989999999999998</v>
      </c>
      <c r="E3028" s="113">
        <v>0.19627</v>
      </c>
      <c r="F3028" s="113">
        <v>0.21131</v>
      </c>
      <c r="G3028" s="113">
        <v>5.28E-2</v>
      </c>
      <c r="H3028" s="113">
        <v>0.15851000000000001</v>
      </c>
    </row>
    <row r="3029" spans="2:8">
      <c r="B3029" s="112" t="s">
        <v>11329</v>
      </c>
      <c r="C3029" s="113">
        <v>7.2399999999999999E-3</v>
      </c>
      <c r="D3029" s="113">
        <v>0.28123999999999999</v>
      </c>
      <c r="E3029" s="113">
        <v>0.19616</v>
      </c>
      <c r="F3029" s="113">
        <v>0.21282999999999999</v>
      </c>
      <c r="G3029" s="113">
        <v>5.3499999999999999E-2</v>
      </c>
      <c r="H3029" s="113">
        <v>0.15933</v>
      </c>
    </row>
    <row r="3030" spans="2:8">
      <c r="B3030" s="112" t="s">
        <v>11330</v>
      </c>
      <c r="C3030" s="113">
        <v>7.3000000000000001E-3</v>
      </c>
      <c r="D3030" s="113">
        <v>0.28061999999999998</v>
      </c>
      <c r="E3030" s="113">
        <v>0.19616</v>
      </c>
      <c r="F3030" s="113">
        <v>0.21234</v>
      </c>
      <c r="G3030" s="113">
        <v>5.3600000000000002E-2</v>
      </c>
      <c r="H3030" s="113">
        <v>0.15873999999999999</v>
      </c>
    </row>
    <row r="3031" spans="2:8">
      <c r="B3031" s="112" t="s">
        <v>11331</v>
      </c>
      <c r="C3031" s="113">
        <v>7.2700000000000004E-3</v>
      </c>
      <c r="D3031" s="113">
        <v>0.27940999999999999</v>
      </c>
      <c r="E3031" s="113">
        <v>0.19603000000000001</v>
      </c>
      <c r="F3031" s="113">
        <v>0.21013999999999999</v>
      </c>
      <c r="G3031" s="113">
        <v>5.3699999999999998E-2</v>
      </c>
      <c r="H3031" s="113">
        <v>0.15644</v>
      </c>
    </row>
    <row r="3032" spans="2:8">
      <c r="B3032" s="112" t="s">
        <v>11332</v>
      </c>
      <c r="C3032" s="113">
        <v>7.2300000000000003E-3</v>
      </c>
      <c r="D3032" s="113">
        <v>0.27250999999999997</v>
      </c>
      <c r="E3032" s="113">
        <v>0.19600999999999999</v>
      </c>
      <c r="F3032" s="113">
        <v>0.20676</v>
      </c>
      <c r="G3032" s="113">
        <v>5.2999999999999999E-2</v>
      </c>
      <c r="H3032" s="113">
        <v>0.15376000000000001</v>
      </c>
    </row>
    <row r="3033" spans="2:8">
      <c r="B3033" s="112" t="s">
        <v>11333</v>
      </c>
      <c r="C3033" s="113">
        <v>6.9199999999999999E-3</v>
      </c>
      <c r="D3033" s="113">
        <v>0.27204</v>
      </c>
      <c r="E3033" s="113">
        <v>0.19535</v>
      </c>
      <c r="F3033" s="113">
        <v>0.20346</v>
      </c>
      <c r="G3033" s="113">
        <v>5.3199999999999997E-2</v>
      </c>
      <c r="H3033" s="113">
        <v>0.15026</v>
      </c>
    </row>
    <row r="3034" spans="2:8">
      <c r="B3034" s="112" t="s">
        <v>11334</v>
      </c>
      <c r="C3034" s="113">
        <v>6.8199999999999997E-3</v>
      </c>
      <c r="D3034" s="113">
        <v>0.27204</v>
      </c>
      <c r="E3034" s="113">
        <v>0.19500000000000001</v>
      </c>
      <c r="F3034" s="113">
        <v>0.20269999999999999</v>
      </c>
      <c r="G3034" s="113">
        <v>5.3400000000000003E-2</v>
      </c>
      <c r="H3034" s="113">
        <v>0.14929999999999999</v>
      </c>
    </row>
    <row r="3035" spans="2:8">
      <c r="B3035" s="112" t="s">
        <v>11335</v>
      </c>
      <c r="C3035" s="113">
        <v>6.8500000000000002E-3</v>
      </c>
      <c r="D3035" s="113">
        <v>0.27405000000000002</v>
      </c>
      <c r="E3035" s="113">
        <v>0.20938000000000001</v>
      </c>
      <c r="F3035" s="113">
        <v>0.20316999999999999</v>
      </c>
      <c r="G3035" s="113">
        <v>5.3800000000000001E-2</v>
      </c>
      <c r="H3035" s="113">
        <v>0.14937</v>
      </c>
    </row>
    <row r="3036" spans="2:8">
      <c r="B3036" s="112" t="s">
        <v>11336</v>
      </c>
      <c r="C3036" s="113">
        <v>6.9499999999999996E-3</v>
      </c>
      <c r="D3036" s="113">
        <v>0.27755999999999997</v>
      </c>
      <c r="E3036" s="113">
        <v>0.20918</v>
      </c>
      <c r="F3036" s="113">
        <v>0.20349999999999999</v>
      </c>
      <c r="G3036" s="113">
        <v>5.3600000000000002E-2</v>
      </c>
      <c r="H3036" s="113">
        <v>0.14990000000000001</v>
      </c>
    </row>
    <row r="3037" spans="2:8">
      <c r="B3037" s="112" t="s">
        <v>11337</v>
      </c>
      <c r="C3037" s="113">
        <v>7.0899999999999999E-3</v>
      </c>
      <c r="D3037" s="113">
        <v>0.27250999999999997</v>
      </c>
      <c r="E3037" s="113">
        <v>0.20977000000000001</v>
      </c>
      <c r="F3037" s="113">
        <v>0.19944000000000001</v>
      </c>
      <c r="G3037" s="113">
        <v>5.3499999999999999E-2</v>
      </c>
      <c r="H3037" s="113">
        <v>0.14593999999999999</v>
      </c>
    </row>
    <row r="3038" spans="2:8">
      <c r="B3038" s="112" t="s">
        <v>11338</v>
      </c>
      <c r="C3038" s="113">
        <v>7.0400000000000003E-3</v>
      </c>
      <c r="D3038" s="113">
        <v>0.27259</v>
      </c>
      <c r="E3038" s="113">
        <v>0.20952000000000001</v>
      </c>
      <c r="F3038" s="113">
        <v>0.19975000000000001</v>
      </c>
      <c r="G3038" s="113">
        <v>5.3600000000000002E-2</v>
      </c>
      <c r="H3038" s="113">
        <v>0.14615</v>
      </c>
    </row>
    <row r="3039" spans="2:8">
      <c r="B3039" s="112" t="s">
        <v>11339</v>
      </c>
      <c r="C3039" s="113">
        <v>6.9699999999999996E-3</v>
      </c>
      <c r="D3039" s="113">
        <v>0.27284999999999998</v>
      </c>
      <c r="E3039" s="113">
        <v>0.20935999999999999</v>
      </c>
      <c r="F3039" s="113">
        <v>0.20136000000000001</v>
      </c>
      <c r="G3039" s="113">
        <v>5.3699999999999998E-2</v>
      </c>
      <c r="H3039" s="113">
        <v>0.14766000000000001</v>
      </c>
    </row>
    <row r="3040" spans="2:8">
      <c r="B3040" s="112" t="s">
        <v>11340</v>
      </c>
      <c r="C3040" s="113">
        <v>7.0600000000000003E-3</v>
      </c>
      <c r="D3040" s="113">
        <v>0.27281</v>
      </c>
      <c r="E3040" s="113">
        <v>0.21037</v>
      </c>
      <c r="F3040" s="113">
        <v>0.20746999999999999</v>
      </c>
      <c r="G3040" s="113">
        <v>5.3999999999999999E-2</v>
      </c>
      <c r="H3040" s="113">
        <v>0.15347</v>
      </c>
    </row>
    <row r="3041" spans="2:8">
      <c r="B3041" s="112" t="s">
        <v>11341</v>
      </c>
      <c r="C3041" s="113">
        <v>7.0800000000000004E-3</v>
      </c>
      <c r="D3041" s="113">
        <v>0.31439</v>
      </c>
      <c r="E3041" s="113">
        <v>0.21262</v>
      </c>
      <c r="F3041" s="113">
        <v>0.22652</v>
      </c>
      <c r="G3041" s="113">
        <v>5.3699999999999998E-2</v>
      </c>
      <c r="H3041" s="113">
        <v>0.17282</v>
      </c>
    </row>
    <row r="3042" spans="2:8">
      <c r="B3042" s="112" t="s">
        <v>11342</v>
      </c>
      <c r="C3042" s="113">
        <v>7.0600000000000003E-3</v>
      </c>
      <c r="D3042" s="113">
        <v>0.34428999999999998</v>
      </c>
      <c r="E3042" s="113">
        <v>0.21648000000000001</v>
      </c>
      <c r="F3042" s="113">
        <v>0.23221</v>
      </c>
      <c r="G3042" s="113">
        <v>5.3199999999999997E-2</v>
      </c>
      <c r="H3042" s="113">
        <v>0.17901</v>
      </c>
    </row>
    <row r="3043" spans="2:8">
      <c r="B3043" s="112" t="s">
        <v>11343</v>
      </c>
      <c r="C3043" s="113">
        <v>7.0200000000000002E-3</v>
      </c>
      <c r="D3043" s="113">
        <v>0.34471000000000002</v>
      </c>
      <c r="E3043" s="113">
        <v>0.21647</v>
      </c>
      <c r="F3043" s="113">
        <v>0.22688</v>
      </c>
      <c r="G3043" s="113">
        <v>5.3499999999999999E-2</v>
      </c>
      <c r="H3043" s="113">
        <v>0.17338000000000001</v>
      </c>
    </row>
    <row r="3044" spans="2:8">
      <c r="B3044" s="112" t="s">
        <v>11344</v>
      </c>
      <c r="C3044" s="113">
        <v>5.6299999999999996E-3</v>
      </c>
      <c r="D3044" s="113">
        <v>0.29254000000000002</v>
      </c>
      <c r="E3044" s="113">
        <v>0.18842999999999999</v>
      </c>
      <c r="F3044" s="113">
        <v>0.20834</v>
      </c>
      <c r="G3044" s="113">
        <v>5.3800000000000001E-2</v>
      </c>
      <c r="H3044" s="113">
        <v>0.15454000000000001</v>
      </c>
    </row>
    <row r="3045" spans="2:8">
      <c r="B3045" s="112" t="s">
        <v>11345</v>
      </c>
      <c r="C3045" s="113">
        <v>7.2500000000000004E-3</v>
      </c>
      <c r="D3045" s="113">
        <v>0.34497</v>
      </c>
      <c r="E3045" s="113">
        <v>0.21704999999999999</v>
      </c>
      <c r="F3045" s="113">
        <v>0.23383999999999999</v>
      </c>
      <c r="G3045" s="113">
        <v>5.3999999999999999E-2</v>
      </c>
      <c r="H3045" s="113">
        <v>0.17984</v>
      </c>
    </row>
    <row r="3046" spans="2:8">
      <c r="B3046" s="112" t="s">
        <v>11346</v>
      </c>
      <c r="C3046" s="113">
        <v>7.3800000000000003E-3</v>
      </c>
      <c r="D3046" s="113">
        <v>0.34403</v>
      </c>
      <c r="E3046" s="113">
        <v>0.21648999999999999</v>
      </c>
      <c r="F3046" s="113">
        <v>0.22647999999999999</v>
      </c>
      <c r="G3046" s="113">
        <v>5.4399999999999997E-2</v>
      </c>
      <c r="H3046" s="113">
        <v>0.17208000000000001</v>
      </c>
    </row>
    <row r="3047" spans="2:8">
      <c r="B3047" s="112" t="s">
        <v>11347</v>
      </c>
      <c r="C3047" s="113">
        <v>7.2399999999999999E-3</v>
      </c>
      <c r="D3047" s="113">
        <v>0.28760999999999998</v>
      </c>
      <c r="E3047" s="113">
        <v>0.21462999999999999</v>
      </c>
      <c r="F3047" s="113">
        <v>0.19888</v>
      </c>
      <c r="G3047" s="113">
        <v>5.4300000000000001E-2</v>
      </c>
      <c r="H3047" s="113">
        <v>0.14457999999999999</v>
      </c>
    </row>
    <row r="3048" spans="2:8">
      <c r="B3048" s="112" t="s">
        <v>11348</v>
      </c>
      <c r="C3048" s="113">
        <v>7.28E-3</v>
      </c>
      <c r="D3048" s="113">
        <v>0.28325</v>
      </c>
      <c r="E3048" s="113">
        <v>0.2155</v>
      </c>
      <c r="F3048" s="113">
        <v>0.19746</v>
      </c>
      <c r="G3048" s="113">
        <v>5.45E-2</v>
      </c>
      <c r="H3048" s="113">
        <v>0.14296</v>
      </c>
    </row>
    <row r="3049" spans="2:8">
      <c r="B3049" s="112" t="s">
        <v>11349</v>
      </c>
      <c r="C3049" s="113">
        <v>7.4000000000000003E-3</v>
      </c>
      <c r="D3049" s="113">
        <v>0.28461999999999998</v>
      </c>
      <c r="E3049" s="113">
        <v>0.21461</v>
      </c>
      <c r="F3049" s="113">
        <v>0.19846</v>
      </c>
      <c r="G3049" s="113">
        <v>5.3400000000000003E-2</v>
      </c>
      <c r="H3049" s="113">
        <v>0.14505999999999999</v>
      </c>
    </row>
    <row r="3050" spans="2:8">
      <c r="B3050" s="112" t="s">
        <v>11350</v>
      </c>
      <c r="C3050" s="113">
        <v>7.3200000000000001E-3</v>
      </c>
      <c r="D3050" s="113">
        <v>0.28775000000000001</v>
      </c>
      <c r="E3050" s="113">
        <v>0.21504999999999999</v>
      </c>
      <c r="F3050" s="113">
        <v>0.19886999999999999</v>
      </c>
      <c r="G3050" s="113">
        <v>5.3499999999999999E-2</v>
      </c>
      <c r="H3050" s="113">
        <v>0.14537</v>
      </c>
    </row>
    <row r="3051" spans="2:8">
      <c r="B3051" s="112" t="s">
        <v>11351</v>
      </c>
      <c r="C3051" s="113">
        <v>7.3699999999999998E-3</v>
      </c>
      <c r="D3051" s="113">
        <v>0.28761999999999999</v>
      </c>
      <c r="E3051" s="113">
        <v>0.21506</v>
      </c>
      <c r="F3051" s="113">
        <v>0.19911999999999999</v>
      </c>
      <c r="G3051" s="113">
        <v>5.3699999999999998E-2</v>
      </c>
      <c r="H3051" s="113">
        <v>0.14541999999999999</v>
      </c>
    </row>
    <row r="3052" spans="2:8">
      <c r="B3052" s="112" t="s">
        <v>11352</v>
      </c>
      <c r="C3052" s="113">
        <v>7.3800000000000003E-3</v>
      </c>
      <c r="D3052" s="113">
        <v>0.28544999999999998</v>
      </c>
      <c r="E3052" s="113">
        <v>0.21437</v>
      </c>
      <c r="F3052" s="113">
        <v>0.19869000000000001</v>
      </c>
      <c r="G3052" s="113">
        <v>5.3499999999999999E-2</v>
      </c>
      <c r="H3052" s="113">
        <v>0.14519000000000001</v>
      </c>
    </row>
    <row r="3053" spans="2:8">
      <c r="B3053" s="112" t="s">
        <v>11353</v>
      </c>
      <c r="C3053" s="113">
        <v>7.3600000000000002E-3</v>
      </c>
      <c r="D3053" s="113">
        <v>0.28558</v>
      </c>
      <c r="E3053" s="113">
        <v>0.21312</v>
      </c>
      <c r="F3053" s="113">
        <v>0.1986</v>
      </c>
      <c r="G3053" s="113">
        <v>5.3400000000000003E-2</v>
      </c>
      <c r="H3053" s="113">
        <v>0.1452</v>
      </c>
    </row>
    <row r="3054" spans="2:8">
      <c r="B3054" s="112" t="s">
        <v>11354</v>
      </c>
      <c r="C3054" s="113">
        <v>7.3499999999999998E-3</v>
      </c>
      <c r="D3054" s="113">
        <v>0.28939999999999999</v>
      </c>
      <c r="E3054" s="113">
        <v>0.21339</v>
      </c>
      <c r="F3054" s="113">
        <v>0.19947000000000001</v>
      </c>
      <c r="G3054" s="113">
        <v>5.3800000000000001E-2</v>
      </c>
      <c r="H3054" s="113">
        <v>0.14566999999999999</v>
      </c>
    </row>
    <row r="3055" spans="2:8">
      <c r="B3055" s="112" t="s">
        <v>11355</v>
      </c>
      <c r="C3055" s="113">
        <v>7.3299999999999997E-3</v>
      </c>
      <c r="D3055" s="113">
        <v>0.28942000000000001</v>
      </c>
      <c r="E3055" s="113">
        <v>0.21304999999999999</v>
      </c>
      <c r="F3055" s="113">
        <v>0.19943</v>
      </c>
      <c r="G3055" s="113">
        <v>5.45E-2</v>
      </c>
      <c r="H3055" s="113">
        <v>0.14493</v>
      </c>
    </row>
    <row r="3056" spans="2:8">
      <c r="B3056" s="112" t="s">
        <v>11356</v>
      </c>
      <c r="C3056" s="113">
        <v>7.5599999999999999E-3</v>
      </c>
      <c r="D3056" s="113">
        <v>0.28708</v>
      </c>
      <c r="E3056" s="113">
        <v>0.21249999999999999</v>
      </c>
      <c r="F3056" s="113">
        <v>0.20008999999999999</v>
      </c>
      <c r="G3056" s="113">
        <v>5.4600000000000003E-2</v>
      </c>
      <c r="H3056" s="113">
        <v>0.14549000000000001</v>
      </c>
    </row>
    <row r="3057" spans="2:8">
      <c r="B3057" s="112" t="s">
        <v>11357</v>
      </c>
      <c r="C3057" s="113">
        <v>7.4400000000000004E-3</v>
      </c>
      <c r="D3057" s="113">
        <v>0.28566000000000003</v>
      </c>
      <c r="E3057" s="113">
        <v>0.21493000000000001</v>
      </c>
      <c r="F3057" s="113">
        <v>0.19933999999999999</v>
      </c>
      <c r="G3057" s="113">
        <v>5.4399999999999997E-2</v>
      </c>
      <c r="H3057" s="113">
        <v>0.14494000000000001</v>
      </c>
    </row>
    <row r="3058" spans="2:8">
      <c r="B3058" s="112" t="s">
        <v>11358</v>
      </c>
      <c r="C3058" s="113">
        <v>7.4799999999999997E-3</v>
      </c>
      <c r="D3058" s="113">
        <v>0.28472999999999998</v>
      </c>
      <c r="E3058" s="113">
        <v>0.21495</v>
      </c>
      <c r="F3058" s="113">
        <v>0.19925999999999999</v>
      </c>
      <c r="G3058" s="113">
        <v>5.3999999999999999E-2</v>
      </c>
      <c r="H3058" s="113">
        <v>0.14526</v>
      </c>
    </row>
    <row r="3059" spans="2:8">
      <c r="B3059" s="112" t="s">
        <v>11359</v>
      </c>
      <c r="C3059" s="113">
        <v>7.3800000000000003E-3</v>
      </c>
      <c r="D3059" s="113">
        <v>0.28521999999999997</v>
      </c>
      <c r="E3059" s="113">
        <v>0.21507999999999999</v>
      </c>
      <c r="F3059" s="113">
        <v>0.19864000000000001</v>
      </c>
      <c r="G3059" s="113">
        <v>5.4399999999999997E-2</v>
      </c>
      <c r="H3059" s="113">
        <v>0.14424000000000001</v>
      </c>
    </row>
    <row r="3060" spans="2:8">
      <c r="B3060" s="112" t="s">
        <v>11360</v>
      </c>
      <c r="C3060" s="113">
        <v>7.3899999999999999E-3</v>
      </c>
      <c r="D3060" s="113">
        <v>0.28795999999999999</v>
      </c>
      <c r="E3060" s="113">
        <v>0.21909000000000001</v>
      </c>
      <c r="F3060" s="113">
        <v>0.19858999999999999</v>
      </c>
      <c r="G3060" s="113">
        <v>5.4600000000000003E-2</v>
      </c>
      <c r="H3060" s="113">
        <v>0.14399000000000001</v>
      </c>
    </row>
    <row r="3061" spans="2:8">
      <c r="B3061" s="112" t="s">
        <v>11361</v>
      </c>
      <c r="C3061" s="113">
        <v>7.3200000000000001E-3</v>
      </c>
      <c r="D3061" s="113">
        <v>0.28688000000000002</v>
      </c>
      <c r="E3061" s="113">
        <v>0.21753</v>
      </c>
      <c r="F3061" s="113">
        <v>0.19814000000000001</v>
      </c>
      <c r="G3061" s="113">
        <v>5.5199999999999999E-2</v>
      </c>
      <c r="H3061" s="113">
        <v>0.14294000000000001</v>
      </c>
    </row>
    <row r="3062" spans="2:8">
      <c r="B3062" s="112" t="s">
        <v>11362</v>
      </c>
      <c r="C3062" s="113">
        <v>7.4999999999999997E-3</v>
      </c>
      <c r="D3062" s="113">
        <v>0.28641</v>
      </c>
      <c r="E3062" s="113">
        <v>0.21976999999999999</v>
      </c>
      <c r="F3062" s="113">
        <v>0.19966</v>
      </c>
      <c r="G3062" s="113">
        <v>5.4199999999999998E-2</v>
      </c>
      <c r="H3062" s="113">
        <v>0.14546000000000001</v>
      </c>
    </row>
    <row r="3063" spans="2:8">
      <c r="B3063" s="112" t="s">
        <v>11363</v>
      </c>
      <c r="C3063" s="113">
        <v>7.5700000000000003E-3</v>
      </c>
      <c r="D3063" s="113">
        <v>0.28642000000000001</v>
      </c>
      <c r="E3063" s="113">
        <v>0.21984000000000001</v>
      </c>
      <c r="F3063" s="113">
        <v>0.20030000000000001</v>
      </c>
      <c r="G3063" s="113">
        <v>5.4699999999999999E-2</v>
      </c>
      <c r="H3063" s="113">
        <v>0.14560000000000001</v>
      </c>
    </row>
    <row r="3064" spans="2:8">
      <c r="B3064" s="112" t="s">
        <v>11364</v>
      </c>
      <c r="C3064" s="113">
        <v>7.7600000000000004E-3</v>
      </c>
      <c r="D3064" s="113">
        <v>0.28655999999999998</v>
      </c>
      <c r="E3064" s="113">
        <v>0.21965999999999999</v>
      </c>
      <c r="F3064" s="113">
        <v>0.20050000000000001</v>
      </c>
      <c r="G3064" s="113">
        <v>5.4100000000000002E-2</v>
      </c>
      <c r="H3064" s="113">
        <v>0.1464</v>
      </c>
    </row>
    <row r="3065" spans="2:8">
      <c r="B3065" s="112" t="s">
        <v>11365</v>
      </c>
      <c r="C3065" s="113">
        <v>7.79E-3</v>
      </c>
      <c r="D3065" s="113">
        <v>0.28605999999999998</v>
      </c>
      <c r="E3065" s="113">
        <v>0.21965999999999999</v>
      </c>
      <c r="F3065" s="113">
        <v>0.19778999999999999</v>
      </c>
      <c r="G3065" s="113">
        <v>5.4899999999999997E-2</v>
      </c>
      <c r="H3065" s="113">
        <v>0.14288999999999999</v>
      </c>
    </row>
    <row r="3066" spans="2:8">
      <c r="B3066" s="112" t="s">
        <v>11366</v>
      </c>
      <c r="C3066" s="113">
        <v>7.7499999999999999E-3</v>
      </c>
      <c r="D3066" s="113">
        <v>0.26189000000000001</v>
      </c>
      <c r="E3066" s="113">
        <v>0.22112999999999999</v>
      </c>
      <c r="F3066" s="113">
        <v>0.18787000000000001</v>
      </c>
      <c r="G3066" s="113">
        <v>5.4600000000000003E-2</v>
      </c>
      <c r="H3066" s="113">
        <v>0.13327</v>
      </c>
    </row>
    <row r="3067" spans="2:8">
      <c r="B3067" s="112" t="s">
        <v>11367</v>
      </c>
      <c r="C3067" s="113">
        <v>7.5399999999999998E-3</v>
      </c>
      <c r="D3067" s="113">
        <v>0.25780999999999998</v>
      </c>
      <c r="E3067" s="113">
        <v>0.22108</v>
      </c>
      <c r="F3067" s="113">
        <v>0.18532000000000001</v>
      </c>
      <c r="G3067" s="113">
        <v>5.5300000000000002E-2</v>
      </c>
      <c r="H3067" s="113">
        <v>0.13002</v>
      </c>
    </row>
    <row r="3068" spans="2:8">
      <c r="B3068" s="112" t="s">
        <v>11368</v>
      </c>
      <c r="C3068" s="113">
        <v>7.7400000000000004E-3</v>
      </c>
      <c r="D3068" s="113">
        <v>0.25728000000000001</v>
      </c>
      <c r="E3068" s="113">
        <v>0.22109999999999999</v>
      </c>
      <c r="F3068" s="113">
        <v>0.18615000000000001</v>
      </c>
      <c r="G3068" s="113">
        <v>5.4899999999999997E-2</v>
      </c>
      <c r="H3068" s="113">
        <v>0.13125000000000001</v>
      </c>
    </row>
    <row r="3069" spans="2:8">
      <c r="B3069" s="112" t="s">
        <v>11369</v>
      </c>
      <c r="C3069" s="113">
        <v>7.7499999999999999E-3</v>
      </c>
      <c r="D3069" s="113">
        <v>0.25767000000000001</v>
      </c>
      <c r="E3069" s="113">
        <v>0.22117999999999999</v>
      </c>
      <c r="F3069" s="113">
        <v>0.18584999999999999</v>
      </c>
      <c r="G3069" s="113">
        <v>5.4600000000000003E-2</v>
      </c>
      <c r="H3069" s="113">
        <v>0.13125000000000001</v>
      </c>
    </row>
    <row r="3070" spans="2:8">
      <c r="B3070" s="112" t="s">
        <v>11370</v>
      </c>
      <c r="C3070" s="113">
        <v>7.6299999999999996E-3</v>
      </c>
      <c r="D3070" s="113">
        <v>0.25552999999999998</v>
      </c>
      <c r="E3070" s="113">
        <v>0.22120000000000001</v>
      </c>
      <c r="F3070" s="113">
        <v>0.18401999999999999</v>
      </c>
      <c r="G3070" s="113">
        <v>5.4399999999999997E-2</v>
      </c>
      <c r="H3070" s="113">
        <v>0.12962000000000001</v>
      </c>
    </row>
    <row r="3071" spans="2:8">
      <c r="B3071" s="112" t="s">
        <v>11371</v>
      </c>
      <c r="C3071" s="113">
        <v>7.6E-3</v>
      </c>
      <c r="D3071" s="113">
        <v>0.25336999999999998</v>
      </c>
      <c r="E3071" s="113">
        <v>0.20882999999999999</v>
      </c>
      <c r="F3071" s="113">
        <v>0.18201999999999999</v>
      </c>
      <c r="G3071" s="113">
        <v>5.4399999999999997E-2</v>
      </c>
      <c r="H3071" s="113">
        <v>0.12762000000000001</v>
      </c>
    </row>
    <row r="3072" spans="2:8">
      <c r="B3072" s="112" t="s">
        <v>11372</v>
      </c>
      <c r="C3072" s="113">
        <v>7.5599999999999999E-3</v>
      </c>
      <c r="D3072" s="113">
        <v>0.25406000000000001</v>
      </c>
      <c r="E3072" s="113">
        <v>0.20896000000000001</v>
      </c>
      <c r="F3072" s="113">
        <v>0.18082999999999999</v>
      </c>
      <c r="G3072" s="113">
        <v>5.3999999999999999E-2</v>
      </c>
      <c r="H3072" s="113">
        <v>0.12683</v>
      </c>
    </row>
    <row r="3073" spans="2:8">
      <c r="B3073" s="112" t="s">
        <v>11373</v>
      </c>
      <c r="C3073" s="113">
        <v>7.62E-3</v>
      </c>
      <c r="D3073" s="113">
        <v>0.24137</v>
      </c>
      <c r="E3073" s="113">
        <v>0.2097</v>
      </c>
      <c r="F3073" s="113">
        <v>0.17676</v>
      </c>
      <c r="G3073" s="113">
        <v>5.4300000000000001E-2</v>
      </c>
      <c r="H3073" s="113">
        <v>0.12246</v>
      </c>
    </row>
    <row r="3074" spans="2:8">
      <c r="B3074" s="112" t="s">
        <v>11374</v>
      </c>
      <c r="C3074" s="113">
        <v>7.6299999999999996E-3</v>
      </c>
      <c r="D3074" s="113">
        <v>0.23999000000000001</v>
      </c>
      <c r="E3074" s="113">
        <v>0.20926</v>
      </c>
      <c r="F3074" s="113">
        <v>0.17607999999999999</v>
      </c>
      <c r="G3074" s="113">
        <v>5.3999999999999999E-2</v>
      </c>
      <c r="H3074" s="113">
        <v>0.12207999999999999</v>
      </c>
    </row>
    <row r="3075" spans="2:8">
      <c r="B3075" s="112" t="s">
        <v>11375</v>
      </c>
      <c r="C3075" s="113">
        <v>7.62E-3</v>
      </c>
      <c r="D3075" s="113">
        <v>0.24</v>
      </c>
      <c r="E3075" s="113">
        <v>0.2094</v>
      </c>
      <c r="F3075" s="113">
        <v>0.17755000000000001</v>
      </c>
      <c r="G3075" s="113">
        <v>5.3699999999999998E-2</v>
      </c>
      <c r="H3075" s="113">
        <v>0.12385</v>
      </c>
    </row>
    <row r="3076" spans="2:8">
      <c r="B3076" s="112" t="s">
        <v>11376</v>
      </c>
      <c r="C3076" s="113">
        <v>7.5399999999999998E-3</v>
      </c>
      <c r="D3076" s="113">
        <v>0.24932000000000001</v>
      </c>
      <c r="E3076" s="113">
        <v>0.20885000000000001</v>
      </c>
      <c r="F3076" s="113">
        <v>0.18289</v>
      </c>
      <c r="G3076" s="113">
        <v>5.3900000000000003E-2</v>
      </c>
      <c r="H3076" s="113">
        <v>0.12898999999999999</v>
      </c>
    </row>
    <row r="3077" spans="2:8">
      <c r="B3077" s="112" t="s">
        <v>11377</v>
      </c>
      <c r="C3077" s="113">
        <v>7.3600000000000002E-3</v>
      </c>
      <c r="D3077" s="113">
        <v>0.25361</v>
      </c>
      <c r="E3077" s="113">
        <v>0.23055</v>
      </c>
      <c r="F3077" s="113">
        <v>0.1933</v>
      </c>
      <c r="G3077" s="113">
        <v>5.33E-2</v>
      </c>
      <c r="H3077" s="113">
        <v>0.14000000000000001</v>
      </c>
    </row>
    <row r="3078" spans="2:8">
      <c r="B3078" s="112" t="s">
        <v>11378</v>
      </c>
      <c r="C3078" s="113">
        <v>7.4099999999999999E-3</v>
      </c>
      <c r="D3078" s="113">
        <v>0.24756</v>
      </c>
      <c r="E3078" s="113">
        <v>0.23219999999999999</v>
      </c>
      <c r="F3078" s="113">
        <v>0.19384999999999999</v>
      </c>
      <c r="G3078" s="113">
        <v>5.2499999999999998E-2</v>
      </c>
      <c r="H3078" s="113">
        <v>0.14135</v>
      </c>
    </row>
    <row r="3079" spans="2:8">
      <c r="B3079" s="112" t="s">
        <v>11379</v>
      </c>
      <c r="C3079" s="113">
        <v>7.4700000000000001E-3</v>
      </c>
      <c r="D3079" s="113">
        <v>0.24837000000000001</v>
      </c>
      <c r="E3079" s="113">
        <v>0.23738999999999999</v>
      </c>
      <c r="F3079" s="113">
        <v>0.19459000000000001</v>
      </c>
      <c r="G3079" s="113">
        <v>5.2999999999999999E-2</v>
      </c>
      <c r="H3079" s="113">
        <v>0.14158999999999999</v>
      </c>
    </row>
    <row r="3080" spans="2:8">
      <c r="B3080" s="112" t="s">
        <v>11380</v>
      </c>
      <c r="C3080" s="113">
        <v>7.7499999999999999E-3</v>
      </c>
      <c r="D3080" s="113">
        <v>0.24765000000000001</v>
      </c>
      <c r="E3080" s="113">
        <v>0.23635999999999999</v>
      </c>
      <c r="F3080" s="113">
        <v>0.19486000000000001</v>
      </c>
      <c r="G3080" s="113">
        <v>5.2699999999999997E-2</v>
      </c>
      <c r="H3080" s="113">
        <v>0.14216000000000001</v>
      </c>
    </row>
    <row r="3081" spans="2:8">
      <c r="B3081" s="112" t="s">
        <v>11381</v>
      </c>
      <c r="C3081" s="113">
        <v>7.7799999999999996E-3</v>
      </c>
      <c r="D3081" s="113">
        <v>0.25030999999999998</v>
      </c>
      <c r="E3081" s="113">
        <v>0.23658000000000001</v>
      </c>
      <c r="F3081" s="113">
        <v>0.19597999999999999</v>
      </c>
      <c r="G3081" s="113">
        <v>5.2699999999999997E-2</v>
      </c>
      <c r="H3081" s="113">
        <v>0.14327999999999999</v>
      </c>
    </row>
    <row r="3082" spans="2:8">
      <c r="B3082" s="112" t="s">
        <v>11382</v>
      </c>
      <c r="C3082" s="113">
        <v>7.9000000000000008E-3</v>
      </c>
      <c r="D3082" s="113">
        <v>0.25333</v>
      </c>
      <c r="E3082" s="113">
        <v>0.23674999999999999</v>
      </c>
      <c r="F3082" s="113">
        <v>0.19703000000000001</v>
      </c>
      <c r="G3082" s="113">
        <v>5.2600000000000001E-2</v>
      </c>
      <c r="H3082" s="113">
        <v>0.14443</v>
      </c>
    </row>
    <row r="3083" spans="2:8">
      <c r="B3083" s="112" t="s">
        <v>11383</v>
      </c>
      <c r="C3083" s="113">
        <v>7.79E-3</v>
      </c>
      <c r="D3083" s="113">
        <v>0.25252000000000002</v>
      </c>
      <c r="E3083" s="113">
        <v>0.23669000000000001</v>
      </c>
      <c r="F3083" s="113">
        <v>0.19600000000000001</v>
      </c>
      <c r="G3083" s="113">
        <v>5.2600000000000001E-2</v>
      </c>
      <c r="H3083" s="113">
        <v>0.1434</v>
      </c>
    </row>
    <row r="3084" spans="2:8">
      <c r="B3084" s="112" t="s">
        <v>11384</v>
      </c>
      <c r="C3084" s="113">
        <v>7.8600000000000007E-3</v>
      </c>
      <c r="D3084" s="113">
        <v>0.24464</v>
      </c>
      <c r="E3084" s="113">
        <v>0.23688000000000001</v>
      </c>
      <c r="F3084" s="113">
        <v>0.19377</v>
      </c>
      <c r="G3084" s="113">
        <v>5.3699999999999998E-2</v>
      </c>
      <c r="H3084" s="113">
        <v>0.14007</v>
      </c>
    </row>
    <row r="3085" spans="2:8">
      <c r="B3085" s="112" t="s">
        <v>11385</v>
      </c>
      <c r="C3085" s="113">
        <v>7.8799999999999999E-3</v>
      </c>
      <c r="D3085" s="113">
        <v>0.24217</v>
      </c>
      <c r="E3085" s="113">
        <v>0.2369</v>
      </c>
      <c r="F3085" s="113">
        <v>0.19486999999999999</v>
      </c>
      <c r="G3085" s="113">
        <v>5.3499999999999999E-2</v>
      </c>
      <c r="H3085" s="113">
        <v>0.14137</v>
      </c>
    </row>
    <row r="3086" spans="2:8">
      <c r="B3086" s="112" t="s">
        <v>11386</v>
      </c>
      <c r="C3086" s="113">
        <v>7.9399999999999991E-3</v>
      </c>
      <c r="D3086" s="113">
        <v>0.26171</v>
      </c>
      <c r="E3086" s="113">
        <v>0.23716000000000001</v>
      </c>
      <c r="F3086" s="113">
        <v>0.20313000000000001</v>
      </c>
      <c r="G3086" s="113">
        <v>5.3800000000000001E-2</v>
      </c>
      <c r="H3086" s="113">
        <v>0.14932999999999999</v>
      </c>
    </row>
    <row r="3087" spans="2:8">
      <c r="B3087" s="112" t="s">
        <v>11387</v>
      </c>
      <c r="C3087" s="113">
        <v>8.1899999999999994E-3</v>
      </c>
      <c r="D3087" s="113">
        <v>0.26218000000000002</v>
      </c>
      <c r="E3087" s="113">
        <v>0.23837</v>
      </c>
      <c r="F3087" s="113">
        <v>0.20835999999999999</v>
      </c>
      <c r="G3087" s="113">
        <v>5.2600000000000001E-2</v>
      </c>
      <c r="H3087" s="113">
        <v>0.15576000000000001</v>
      </c>
    </row>
    <row r="3088" spans="2:8">
      <c r="B3088" s="112" t="s">
        <v>11388</v>
      </c>
      <c r="C3088" s="113">
        <v>8.2400000000000008E-3</v>
      </c>
      <c r="D3088" s="113">
        <v>0.28770000000000001</v>
      </c>
      <c r="E3088" s="113">
        <v>0.24986</v>
      </c>
      <c r="F3088" s="113">
        <v>0.22061</v>
      </c>
      <c r="G3088" s="113">
        <v>5.16E-2</v>
      </c>
      <c r="H3088" s="113">
        <v>0.16900999999999999</v>
      </c>
    </row>
    <row r="3089" spans="2:8">
      <c r="B3089" s="112" t="s">
        <v>11389</v>
      </c>
      <c r="C3089" s="113">
        <v>8.2799999999999992E-3</v>
      </c>
      <c r="D3089" s="113">
        <v>0.29094999999999999</v>
      </c>
      <c r="E3089" s="113">
        <v>0.24876999999999999</v>
      </c>
      <c r="F3089" s="113">
        <v>0.22148999999999999</v>
      </c>
      <c r="G3089" s="113">
        <v>5.1499999999999997E-2</v>
      </c>
      <c r="H3089" s="113">
        <v>0.16999</v>
      </c>
    </row>
    <row r="3090" spans="2:8">
      <c r="B3090" s="112" t="s">
        <v>11390</v>
      </c>
      <c r="C3090" s="113">
        <v>8.5800000000000008E-3</v>
      </c>
      <c r="D3090" s="113">
        <v>0.29113</v>
      </c>
      <c r="E3090" s="113">
        <v>0.25086999999999998</v>
      </c>
      <c r="F3090" s="113">
        <v>0.22062999999999999</v>
      </c>
      <c r="G3090" s="113">
        <v>5.0700000000000002E-2</v>
      </c>
      <c r="H3090" s="113">
        <v>0.16993</v>
      </c>
    </row>
    <row r="3091" spans="2:8">
      <c r="B3091" s="112" t="s">
        <v>11391</v>
      </c>
      <c r="C3091" s="113">
        <v>8.7600000000000004E-3</v>
      </c>
      <c r="D3091" s="113">
        <v>0.28850999999999999</v>
      </c>
      <c r="E3091" s="113">
        <v>0.25030000000000002</v>
      </c>
      <c r="F3091" s="113">
        <v>0.21593999999999999</v>
      </c>
      <c r="G3091" s="113">
        <v>5.0299999999999997E-2</v>
      </c>
      <c r="H3091" s="113">
        <v>0.16564000000000001</v>
      </c>
    </row>
    <row r="3092" spans="2:8">
      <c r="B3092" s="112" t="s">
        <v>11392</v>
      </c>
      <c r="C3092" s="113">
        <v>5.7999999999999996E-3</v>
      </c>
      <c r="D3092" s="113">
        <v>0.26167000000000001</v>
      </c>
      <c r="E3092" s="113">
        <v>0.22886999999999999</v>
      </c>
      <c r="F3092" s="113">
        <v>0.19936999999999999</v>
      </c>
      <c r="G3092" s="113">
        <v>4.9799999999999997E-2</v>
      </c>
      <c r="H3092" s="113">
        <v>0.14957000000000001</v>
      </c>
    </row>
    <row r="3093" spans="2:8">
      <c r="B3093" s="112" t="s">
        <v>11393</v>
      </c>
      <c r="C3093" s="113">
        <v>5.7999999999999996E-3</v>
      </c>
      <c r="D3093" s="113">
        <v>0.26655000000000001</v>
      </c>
      <c r="E3093" s="113">
        <v>0.22943</v>
      </c>
      <c r="F3093" s="113">
        <v>0.20130999999999999</v>
      </c>
      <c r="G3093" s="113">
        <v>5.04E-2</v>
      </c>
      <c r="H3093" s="113">
        <v>0.15090999999999999</v>
      </c>
    </row>
    <row r="3094" spans="2:8">
      <c r="B3094" s="112" t="s">
        <v>11394</v>
      </c>
      <c r="C3094" s="113">
        <v>5.8300000000000001E-3</v>
      </c>
      <c r="D3094" s="113">
        <v>0.27302999999999999</v>
      </c>
      <c r="E3094" s="113">
        <v>0.22794</v>
      </c>
      <c r="F3094" s="113">
        <v>0.20374</v>
      </c>
      <c r="G3094" s="113">
        <v>5.0900000000000001E-2</v>
      </c>
      <c r="H3094" s="113">
        <v>0.15284</v>
      </c>
    </row>
    <row r="3095" spans="2:8">
      <c r="B3095" s="112" t="s">
        <v>11395</v>
      </c>
      <c r="C3095" s="113">
        <v>5.8300000000000001E-3</v>
      </c>
      <c r="D3095" s="113">
        <v>0.27109</v>
      </c>
      <c r="E3095" s="113">
        <v>0.2278</v>
      </c>
      <c r="F3095" s="113">
        <v>0.20194000000000001</v>
      </c>
      <c r="G3095" s="113">
        <v>5.1400000000000001E-2</v>
      </c>
      <c r="H3095" s="113">
        <v>0.15054000000000001</v>
      </c>
    </row>
    <row r="3096" spans="2:8">
      <c r="B3096" s="112" t="s">
        <v>11396</v>
      </c>
      <c r="C3096" s="113">
        <v>5.8300000000000001E-3</v>
      </c>
      <c r="D3096" s="113">
        <v>0.2666</v>
      </c>
      <c r="E3096" s="113">
        <v>0.22713</v>
      </c>
      <c r="F3096" s="113">
        <v>0.19750999999999999</v>
      </c>
      <c r="G3096" s="113">
        <v>5.0799999999999998E-2</v>
      </c>
      <c r="H3096" s="113">
        <v>0.14671000000000001</v>
      </c>
    </row>
    <row r="3097" spans="2:8">
      <c r="B3097" s="112" t="s">
        <v>11397</v>
      </c>
      <c r="C3097" s="113">
        <v>6.8399999999999997E-3</v>
      </c>
      <c r="D3097" s="113">
        <v>0.12589</v>
      </c>
      <c r="E3097" s="113">
        <v>0.2092</v>
      </c>
      <c r="F3097" s="113">
        <v>0.18731999999999999</v>
      </c>
      <c r="G3097" s="113">
        <v>5.04E-2</v>
      </c>
      <c r="H3097" s="113">
        <v>0.13691999999999999</v>
      </c>
    </row>
    <row r="3098" spans="2:8">
      <c r="B3098" s="112" t="s">
        <v>11398</v>
      </c>
      <c r="C3098" s="113">
        <v>6.8999999999999999E-3</v>
      </c>
      <c r="D3098" s="113">
        <v>0.15026999999999999</v>
      </c>
      <c r="E3098" s="113">
        <v>0.20943000000000001</v>
      </c>
      <c r="F3098" s="113">
        <v>0.19620000000000001</v>
      </c>
      <c r="G3098" s="113">
        <v>5.0500000000000003E-2</v>
      </c>
      <c r="H3098" s="113">
        <v>0.1457</v>
      </c>
    </row>
    <row r="3099" spans="2:8">
      <c r="B3099" s="112" t="s">
        <v>11399</v>
      </c>
      <c r="C3099" s="113">
        <v>6.9199999999999999E-3</v>
      </c>
      <c r="D3099" s="113">
        <v>0.15210000000000001</v>
      </c>
      <c r="E3099" s="113">
        <v>0.21037</v>
      </c>
      <c r="F3099" s="113">
        <v>0.19603000000000001</v>
      </c>
      <c r="G3099" s="113">
        <v>5.0799999999999998E-2</v>
      </c>
      <c r="H3099" s="113">
        <v>0.14523</v>
      </c>
    </row>
    <row r="3100" spans="2:8">
      <c r="B3100" s="112" t="s">
        <v>11400</v>
      </c>
      <c r="C3100" s="113">
        <v>7.0600000000000003E-3</v>
      </c>
      <c r="D3100" s="113">
        <v>0.15153</v>
      </c>
      <c r="E3100" s="113">
        <v>0.21009</v>
      </c>
      <c r="F3100" s="113">
        <v>0.19585</v>
      </c>
      <c r="G3100" s="113">
        <v>5.1900000000000002E-2</v>
      </c>
      <c r="H3100" s="113">
        <v>0.14394999999999999</v>
      </c>
    </row>
    <row r="3101" spans="2:8">
      <c r="B3101" s="112" t="s">
        <v>11401</v>
      </c>
      <c r="C3101" s="113">
        <v>7.0699999999999999E-3</v>
      </c>
      <c r="D3101" s="113">
        <v>0.15004000000000001</v>
      </c>
      <c r="E3101" s="113">
        <v>0.21883</v>
      </c>
      <c r="F3101" s="113">
        <v>0.19037999999999999</v>
      </c>
      <c r="G3101" s="113">
        <v>5.1499999999999997E-2</v>
      </c>
      <c r="H3101" s="113">
        <v>0.13888</v>
      </c>
    </row>
    <row r="3102" spans="2:8">
      <c r="B3102" s="112" t="s">
        <v>11402</v>
      </c>
      <c r="C3102" s="113">
        <v>7.77E-3</v>
      </c>
      <c r="D3102" s="113">
        <v>0.14802999999999999</v>
      </c>
      <c r="E3102" s="113">
        <v>0.19095999999999999</v>
      </c>
      <c r="F3102" s="113">
        <v>0.16930999999999999</v>
      </c>
      <c r="G3102" s="113">
        <v>5.21E-2</v>
      </c>
      <c r="H3102" s="113">
        <v>0.11720999999999999</v>
      </c>
    </row>
    <row r="3103" spans="2:8">
      <c r="B3103" s="112" t="s">
        <v>11403</v>
      </c>
      <c r="C3103" s="113">
        <v>7.9900000000000006E-3</v>
      </c>
      <c r="D3103" s="113">
        <v>0.14768000000000001</v>
      </c>
      <c r="E3103" s="113">
        <v>0.19103000000000001</v>
      </c>
      <c r="F3103" s="113">
        <v>0.16864999999999999</v>
      </c>
      <c r="G3103" s="113">
        <v>5.2600000000000001E-2</v>
      </c>
      <c r="H3103" s="113">
        <v>0.11605</v>
      </c>
    </row>
    <row r="3104" spans="2:8">
      <c r="B3104" s="112" t="s">
        <v>11404</v>
      </c>
      <c r="C3104" s="113">
        <v>8.1399999999999997E-3</v>
      </c>
      <c r="D3104" s="113">
        <v>0.13241</v>
      </c>
      <c r="E3104" s="113">
        <v>0.19009000000000001</v>
      </c>
      <c r="F3104" s="113">
        <v>0.16395000000000001</v>
      </c>
      <c r="G3104" s="113">
        <v>5.2200000000000003E-2</v>
      </c>
      <c r="H3104" s="113">
        <v>0.11175</v>
      </c>
    </row>
    <row r="3105" spans="2:8">
      <c r="B3105" s="112" t="s">
        <v>11405</v>
      </c>
      <c r="C3105" s="113">
        <v>8.2100000000000003E-3</v>
      </c>
      <c r="D3105" s="113">
        <v>0.13239999999999999</v>
      </c>
      <c r="E3105" s="113">
        <v>0.18917999999999999</v>
      </c>
      <c r="F3105" s="113">
        <v>0.16469</v>
      </c>
      <c r="G3105" s="113">
        <v>5.2499999999999998E-2</v>
      </c>
      <c r="H3105" s="113">
        <v>0.11219</v>
      </c>
    </row>
    <row r="3106" spans="2:8">
      <c r="B3106" s="112" t="s">
        <v>11406</v>
      </c>
      <c r="C3106" s="113">
        <v>7.9500000000000005E-3</v>
      </c>
      <c r="D3106" s="113">
        <v>0.12834000000000001</v>
      </c>
      <c r="E3106" s="113">
        <v>0.18804000000000001</v>
      </c>
      <c r="F3106" s="113">
        <v>0.16733999999999999</v>
      </c>
      <c r="G3106" s="113">
        <v>5.2900000000000003E-2</v>
      </c>
      <c r="H3106" s="113">
        <v>0.11444</v>
      </c>
    </row>
    <row r="3107" spans="2:8">
      <c r="B3107" s="112" t="s">
        <v>11407</v>
      </c>
      <c r="C3107" s="113">
        <v>8.1399999999999997E-3</v>
      </c>
      <c r="D3107" s="113">
        <v>0.13128999999999999</v>
      </c>
      <c r="E3107" s="113">
        <v>0.18326999999999999</v>
      </c>
      <c r="F3107" s="113">
        <v>0.17088999999999999</v>
      </c>
      <c r="G3107" s="113">
        <v>5.2499999999999998E-2</v>
      </c>
      <c r="H3107" s="113">
        <v>0.11839</v>
      </c>
    </row>
    <row r="3108" spans="2:8">
      <c r="B3108" s="112" t="s">
        <v>11408</v>
      </c>
      <c r="C3108" s="113">
        <v>8.2100000000000003E-3</v>
      </c>
      <c r="D3108" s="113">
        <v>0.1318</v>
      </c>
      <c r="E3108" s="113">
        <v>0.18994</v>
      </c>
      <c r="F3108" s="113">
        <v>0.17327000000000001</v>
      </c>
      <c r="G3108" s="113">
        <v>5.2400000000000002E-2</v>
      </c>
      <c r="H3108" s="113">
        <v>0.12087000000000001</v>
      </c>
    </row>
    <row r="3109" spans="2:8">
      <c r="B3109" s="112" t="s">
        <v>11409</v>
      </c>
      <c r="C3109" s="113">
        <v>8.3400000000000002E-3</v>
      </c>
      <c r="D3109" s="113">
        <v>0.16553000000000001</v>
      </c>
      <c r="E3109" s="113">
        <v>0.19322</v>
      </c>
      <c r="F3109" s="113">
        <v>0.18414</v>
      </c>
      <c r="G3109" s="113">
        <v>5.3199999999999997E-2</v>
      </c>
      <c r="H3109" s="113">
        <v>0.13094</v>
      </c>
    </row>
    <row r="3110" spans="2:8">
      <c r="B3110" s="112" t="s">
        <v>11410</v>
      </c>
      <c r="C3110" s="113">
        <v>8.3199999999999993E-3</v>
      </c>
      <c r="D3110" s="113">
        <v>0.16796</v>
      </c>
      <c r="E3110" s="113">
        <v>0.19314000000000001</v>
      </c>
      <c r="F3110" s="113">
        <v>0.18360000000000001</v>
      </c>
      <c r="G3110" s="113">
        <v>5.3499999999999999E-2</v>
      </c>
      <c r="H3110" s="113">
        <v>0.13009999999999999</v>
      </c>
    </row>
    <row r="3111" spans="2:8">
      <c r="B3111" s="112" t="s">
        <v>11411</v>
      </c>
      <c r="C3111" s="113">
        <v>8.2100000000000003E-3</v>
      </c>
      <c r="D3111" s="113">
        <v>0.16805</v>
      </c>
      <c r="E3111" s="113">
        <v>0.19275</v>
      </c>
      <c r="F3111" s="113">
        <v>0.18293999999999999</v>
      </c>
      <c r="G3111" s="113">
        <v>5.3800000000000001E-2</v>
      </c>
      <c r="H3111" s="113">
        <v>0.12914</v>
      </c>
    </row>
    <row r="3112" spans="2:8">
      <c r="B3112" s="112" t="s">
        <v>11412</v>
      </c>
      <c r="C3112" s="113">
        <v>8.1099999999999992E-3</v>
      </c>
      <c r="D3112" s="113">
        <v>0.16755999999999999</v>
      </c>
      <c r="E3112" s="113">
        <v>0.19405</v>
      </c>
      <c r="F3112" s="113">
        <v>0.18118000000000001</v>
      </c>
      <c r="G3112" s="113">
        <v>5.4100000000000002E-2</v>
      </c>
      <c r="H3112" s="113">
        <v>0.12708</v>
      </c>
    </row>
    <row r="3113" spans="2:8">
      <c r="B3113" s="112" t="s">
        <v>11413</v>
      </c>
      <c r="C3113" s="113">
        <v>8.1499999999999993E-3</v>
      </c>
      <c r="D3113" s="113">
        <v>0.16699</v>
      </c>
      <c r="E3113" s="113">
        <v>0.19403999999999999</v>
      </c>
      <c r="F3113" s="113">
        <v>0.17727000000000001</v>
      </c>
      <c r="G3113" s="113">
        <v>5.4800000000000001E-2</v>
      </c>
      <c r="H3113" s="113">
        <v>0.12247</v>
      </c>
    </row>
    <row r="3114" spans="2:8">
      <c r="B3114" s="112" t="s">
        <v>11414</v>
      </c>
      <c r="C3114" s="113">
        <v>8.1499999999999993E-3</v>
      </c>
      <c r="D3114" s="113">
        <v>0.12998999999999999</v>
      </c>
      <c r="E3114" s="113">
        <v>0.19348000000000001</v>
      </c>
      <c r="F3114" s="113">
        <v>0.16455</v>
      </c>
      <c r="G3114" s="113">
        <v>5.3199999999999997E-2</v>
      </c>
      <c r="H3114" s="113">
        <v>0.11135</v>
      </c>
    </row>
    <row r="3115" spans="2:8">
      <c r="B3115" s="112" t="s">
        <v>11415</v>
      </c>
      <c r="C3115" s="113">
        <v>8.5900000000000004E-3</v>
      </c>
      <c r="D3115" s="113">
        <v>0.1444</v>
      </c>
      <c r="E3115" s="113">
        <v>0.19689000000000001</v>
      </c>
      <c r="F3115" s="113">
        <v>0.17252999999999999</v>
      </c>
      <c r="G3115" s="113">
        <v>5.2999999999999999E-2</v>
      </c>
      <c r="H3115" s="113">
        <v>0.11953</v>
      </c>
    </row>
    <row r="3116" spans="2:8">
      <c r="B3116" s="112" t="s">
        <v>11416</v>
      </c>
      <c r="C3116" s="113">
        <v>8.4700000000000001E-3</v>
      </c>
      <c r="D3116" s="113">
        <v>0.14491000000000001</v>
      </c>
      <c r="E3116" s="113">
        <v>0.19621</v>
      </c>
      <c r="F3116" s="113">
        <v>0.17219000000000001</v>
      </c>
      <c r="G3116" s="113">
        <v>5.28E-2</v>
      </c>
      <c r="H3116" s="113">
        <v>0.11939</v>
      </c>
    </row>
    <row r="3117" spans="2:8">
      <c r="B3117" s="112" t="s">
        <v>11417</v>
      </c>
      <c r="C3117" s="113">
        <v>8.4799999999999997E-3</v>
      </c>
      <c r="D3117" s="113">
        <v>0.14283000000000001</v>
      </c>
      <c r="E3117" s="113">
        <v>0.19597000000000001</v>
      </c>
      <c r="F3117" s="113">
        <v>0.17237</v>
      </c>
      <c r="G3117" s="113">
        <v>5.1200000000000002E-2</v>
      </c>
      <c r="H3117" s="113">
        <v>0.12117</v>
      </c>
    </row>
    <row r="3118" spans="2:8">
      <c r="B3118" s="112" t="s">
        <v>11418</v>
      </c>
      <c r="C3118" s="113">
        <v>8.6499999999999997E-3</v>
      </c>
      <c r="D3118" s="113">
        <v>0.14266999999999999</v>
      </c>
      <c r="E3118" s="113">
        <v>0.19653000000000001</v>
      </c>
      <c r="F3118" s="113">
        <v>0.17183999999999999</v>
      </c>
      <c r="G3118" s="113">
        <v>5.11E-2</v>
      </c>
      <c r="H3118" s="113">
        <v>0.12074</v>
      </c>
    </row>
    <row r="3119" spans="2:8">
      <c r="B3119" s="112" t="s">
        <v>11419</v>
      </c>
      <c r="C3119" s="113">
        <v>8.4899999999999993E-3</v>
      </c>
      <c r="D3119" s="113">
        <v>0.13092999999999999</v>
      </c>
      <c r="E3119" s="113">
        <v>0.19511000000000001</v>
      </c>
      <c r="F3119" s="113">
        <v>0.16639999999999999</v>
      </c>
      <c r="G3119" s="113">
        <v>5.1400000000000001E-2</v>
      </c>
      <c r="H3119" s="113">
        <v>0.115</v>
      </c>
    </row>
    <row r="3120" spans="2:8">
      <c r="B3120" s="112" t="s">
        <v>11420</v>
      </c>
      <c r="C3120" s="113">
        <v>8.43E-3</v>
      </c>
      <c r="D3120" s="113">
        <v>0.13002</v>
      </c>
      <c r="E3120" s="113">
        <v>0.19596</v>
      </c>
      <c r="F3120" s="113">
        <v>0.16555</v>
      </c>
      <c r="G3120" s="113">
        <v>5.1900000000000002E-2</v>
      </c>
      <c r="H3120" s="113">
        <v>0.11365</v>
      </c>
    </row>
    <row r="3121" spans="2:8">
      <c r="B3121" s="112" t="s">
        <v>11421</v>
      </c>
      <c r="C3121" s="113">
        <v>8.3499999999999998E-3</v>
      </c>
      <c r="D3121" s="113">
        <v>0.13161999999999999</v>
      </c>
      <c r="E3121" s="113">
        <v>0.19581000000000001</v>
      </c>
      <c r="F3121" s="113">
        <v>0.16485</v>
      </c>
      <c r="G3121" s="113">
        <v>5.1499999999999997E-2</v>
      </c>
      <c r="H3121" s="113">
        <v>0.11335000000000001</v>
      </c>
    </row>
    <row r="3122" spans="2:8">
      <c r="B3122" s="112" t="s">
        <v>11422</v>
      </c>
      <c r="C3122" s="113">
        <v>8.4600000000000005E-3</v>
      </c>
      <c r="D3122" s="113">
        <v>0.13097</v>
      </c>
      <c r="E3122" s="113">
        <v>0.19538</v>
      </c>
      <c r="F3122" s="113">
        <v>0.16506000000000001</v>
      </c>
      <c r="G3122" s="113">
        <v>5.1700000000000003E-2</v>
      </c>
      <c r="H3122" s="113">
        <v>0.11336</v>
      </c>
    </row>
    <row r="3123" spans="2:8">
      <c r="B3123" s="112" t="s">
        <v>11423</v>
      </c>
      <c r="C3123" s="113">
        <v>8.4499999999999992E-3</v>
      </c>
      <c r="D3123" s="113">
        <v>0.12887000000000001</v>
      </c>
      <c r="E3123" s="113">
        <v>0.19519</v>
      </c>
      <c r="F3123" s="113">
        <v>0.16522000000000001</v>
      </c>
      <c r="G3123" s="113">
        <v>5.1700000000000003E-2</v>
      </c>
      <c r="H3123" s="113">
        <v>0.11352</v>
      </c>
    </row>
    <row r="3124" spans="2:8">
      <c r="B3124" s="112" t="s">
        <v>11424</v>
      </c>
      <c r="C3124" s="113">
        <v>8.7500000000000008E-3</v>
      </c>
      <c r="D3124" s="113">
        <v>0.12944</v>
      </c>
      <c r="E3124" s="113">
        <v>0.1953</v>
      </c>
      <c r="F3124" s="113">
        <v>0.16603999999999999</v>
      </c>
      <c r="G3124" s="113">
        <v>5.0900000000000001E-2</v>
      </c>
      <c r="H3124" s="113">
        <v>0.11514000000000001</v>
      </c>
    </row>
    <row r="3125" spans="2:8">
      <c r="B3125" s="112" t="s">
        <v>11425</v>
      </c>
      <c r="C3125" s="113">
        <v>8.7200000000000003E-3</v>
      </c>
      <c r="D3125" s="113">
        <v>0.12573000000000001</v>
      </c>
      <c r="E3125" s="113">
        <v>0.19506999999999999</v>
      </c>
      <c r="F3125" s="113">
        <v>0.16531999999999999</v>
      </c>
      <c r="G3125" s="113">
        <v>5.0500000000000003E-2</v>
      </c>
      <c r="H3125" s="113">
        <v>0.11482000000000001</v>
      </c>
    </row>
    <row r="3126" spans="2:8">
      <c r="B3126" s="112" t="s">
        <v>11426</v>
      </c>
      <c r="C3126" s="113">
        <v>8.5500000000000003E-3</v>
      </c>
      <c r="D3126" s="113">
        <v>0.12396</v>
      </c>
      <c r="E3126" s="113">
        <v>0.19525999999999999</v>
      </c>
      <c r="F3126" s="113">
        <v>0.16375999999999999</v>
      </c>
      <c r="G3126" s="113">
        <v>5.0500000000000003E-2</v>
      </c>
      <c r="H3126" s="113">
        <v>0.11326</v>
      </c>
    </row>
    <row r="3127" spans="2:8">
      <c r="B3127" s="112" t="s">
        <v>11427</v>
      </c>
      <c r="C3127" s="113">
        <v>8.5199999999999998E-3</v>
      </c>
      <c r="D3127" s="113">
        <v>0.11854000000000001</v>
      </c>
      <c r="E3127" s="113">
        <v>0.19531000000000001</v>
      </c>
      <c r="F3127" s="113">
        <v>0.16066</v>
      </c>
      <c r="G3127" s="113">
        <v>5.0799999999999998E-2</v>
      </c>
      <c r="H3127" s="113">
        <v>0.10986</v>
      </c>
    </row>
    <row r="3128" spans="2:8">
      <c r="B3128" s="112" t="s">
        <v>11428</v>
      </c>
      <c r="C3128" s="113">
        <v>8.3800000000000003E-3</v>
      </c>
      <c r="D3128" s="113">
        <v>0.11394</v>
      </c>
      <c r="E3128" s="113">
        <v>0.19583</v>
      </c>
      <c r="F3128" s="113">
        <v>0.15859000000000001</v>
      </c>
      <c r="G3128" s="113">
        <v>5.0900000000000001E-2</v>
      </c>
      <c r="H3128" s="113">
        <v>0.10768999999999999</v>
      </c>
    </row>
    <row r="3129" spans="2:8">
      <c r="B3129" s="112" t="s">
        <v>11429</v>
      </c>
      <c r="C3129" s="113">
        <v>8.2900000000000005E-3</v>
      </c>
      <c r="D3129" s="113">
        <v>0.11345</v>
      </c>
      <c r="E3129" s="113">
        <v>0.19597000000000001</v>
      </c>
      <c r="F3129" s="113">
        <v>0.15909999999999999</v>
      </c>
      <c r="G3129" s="113">
        <v>5.11E-2</v>
      </c>
      <c r="H3129" s="113">
        <v>0.108</v>
      </c>
    </row>
    <row r="3130" spans="2:8">
      <c r="B3130" s="112" t="s">
        <v>11430</v>
      </c>
      <c r="C3130" s="113">
        <v>8.3199999999999993E-3</v>
      </c>
      <c r="D3130" s="113">
        <v>0.11310000000000001</v>
      </c>
      <c r="E3130" s="113">
        <v>0.20732999999999999</v>
      </c>
      <c r="F3130" s="113">
        <v>0.16211</v>
      </c>
      <c r="G3130" s="113">
        <v>5.0999999999999997E-2</v>
      </c>
      <c r="H3130" s="113">
        <v>0.11111</v>
      </c>
    </row>
    <row r="3131" spans="2:8">
      <c r="B3131" s="112" t="s">
        <v>11431</v>
      </c>
      <c r="C3131" s="113">
        <v>8.5900000000000004E-3</v>
      </c>
      <c r="D3131" s="113">
        <v>0.11309</v>
      </c>
      <c r="E3131" s="113">
        <v>0.20745</v>
      </c>
      <c r="F3131" s="113">
        <v>0.16274</v>
      </c>
      <c r="G3131" s="113">
        <v>4.99E-2</v>
      </c>
      <c r="H3131" s="113">
        <v>0.11284</v>
      </c>
    </row>
    <row r="3132" spans="2:8">
      <c r="B3132" s="112" t="s">
        <v>11432</v>
      </c>
      <c r="C3132" s="113">
        <v>8.6E-3</v>
      </c>
      <c r="D3132" s="113">
        <v>0.10745</v>
      </c>
      <c r="E3132" s="113">
        <v>0.20780999999999999</v>
      </c>
      <c r="F3132" s="113">
        <v>0.16031999999999999</v>
      </c>
      <c r="G3132" s="113">
        <v>5.0099999999999999E-2</v>
      </c>
      <c r="H3132" s="113">
        <v>0.11022</v>
      </c>
    </row>
    <row r="3133" spans="2:8">
      <c r="B3133" s="112" t="s">
        <v>11433</v>
      </c>
      <c r="C3133" s="113">
        <v>8.7299999999999999E-3</v>
      </c>
      <c r="D3133" s="113">
        <v>0.10806</v>
      </c>
      <c r="E3133" s="113">
        <v>0.20830000000000001</v>
      </c>
      <c r="F3133" s="113">
        <v>0.16105</v>
      </c>
      <c r="G3133" s="113">
        <v>4.9700000000000001E-2</v>
      </c>
      <c r="H3133" s="113">
        <v>0.11135</v>
      </c>
    </row>
    <row r="3134" spans="2:8">
      <c r="B3134" s="112" t="s">
        <v>11434</v>
      </c>
      <c r="C3134" s="113">
        <v>8.5199999999999998E-3</v>
      </c>
      <c r="D3134" s="113">
        <v>0.11024</v>
      </c>
      <c r="E3134" s="113">
        <v>0.20809</v>
      </c>
      <c r="F3134" s="113">
        <v>0.16048000000000001</v>
      </c>
      <c r="G3134" s="113">
        <v>5.0299999999999997E-2</v>
      </c>
      <c r="H3134" s="113">
        <v>0.11018</v>
      </c>
    </row>
    <row r="3135" spans="2:8">
      <c r="B3135" s="112" t="s">
        <v>11435</v>
      </c>
      <c r="C3135" s="113">
        <v>8.3300000000000006E-3</v>
      </c>
      <c r="D3135" s="113">
        <v>0.10919</v>
      </c>
      <c r="E3135" s="113">
        <v>0.18909000000000001</v>
      </c>
      <c r="F3135" s="113">
        <v>0.16309999999999999</v>
      </c>
      <c r="G3135" s="113">
        <v>5.0200000000000002E-2</v>
      </c>
      <c r="H3135" s="113">
        <v>0.1129</v>
      </c>
    </row>
    <row r="3136" spans="2:8">
      <c r="B3136" s="112" t="s">
        <v>11436</v>
      </c>
      <c r="C3136" s="113">
        <v>8.2799999999999992E-3</v>
      </c>
      <c r="D3136" s="113">
        <v>0.13652</v>
      </c>
      <c r="E3136" s="113">
        <v>0.18919</v>
      </c>
      <c r="F3136" s="113">
        <v>0.17422000000000001</v>
      </c>
      <c r="G3136" s="113">
        <v>5.1200000000000002E-2</v>
      </c>
      <c r="H3136" s="113">
        <v>0.12302</v>
      </c>
    </row>
    <row r="3137" spans="2:8">
      <c r="B3137" s="112" t="s">
        <v>11437</v>
      </c>
      <c r="C3137" s="113">
        <v>8.3000000000000001E-3</v>
      </c>
      <c r="D3137" s="113">
        <v>0.14002000000000001</v>
      </c>
      <c r="E3137" s="113">
        <v>0.18845000000000001</v>
      </c>
      <c r="F3137" s="113">
        <v>0.17391000000000001</v>
      </c>
      <c r="G3137" s="113">
        <v>5.0700000000000002E-2</v>
      </c>
      <c r="H3137" s="113">
        <v>0.12321</v>
      </c>
    </row>
    <row r="3138" spans="2:8">
      <c r="B3138" s="112" t="s">
        <v>11438</v>
      </c>
      <c r="C3138" s="113">
        <v>8.3599999999999994E-3</v>
      </c>
      <c r="D3138" s="113">
        <v>0.14088000000000001</v>
      </c>
      <c r="E3138" s="113">
        <v>0.18823000000000001</v>
      </c>
      <c r="F3138" s="113">
        <v>0.17404</v>
      </c>
      <c r="G3138" s="113">
        <v>5.0599999999999999E-2</v>
      </c>
      <c r="H3138" s="113">
        <v>0.12343999999999999</v>
      </c>
    </row>
    <row r="3139" spans="2:8">
      <c r="B3139" s="112" t="s">
        <v>11439</v>
      </c>
      <c r="C3139" s="113">
        <v>8.3700000000000007E-3</v>
      </c>
      <c r="D3139" s="113">
        <v>0.14041000000000001</v>
      </c>
      <c r="E3139" s="113">
        <v>0.18387000000000001</v>
      </c>
      <c r="F3139" s="113">
        <v>0.17326</v>
      </c>
      <c r="G3139" s="113">
        <v>4.8800000000000003E-2</v>
      </c>
      <c r="H3139" s="113">
        <v>0.12446</v>
      </c>
    </row>
    <row r="3140" spans="2:8">
      <c r="B3140" s="112" t="s">
        <v>11440</v>
      </c>
      <c r="C3140" s="113">
        <v>1.025E-2</v>
      </c>
      <c r="D3140" s="113">
        <v>0.14445</v>
      </c>
      <c r="E3140" s="113">
        <v>0.18692</v>
      </c>
      <c r="F3140" s="113">
        <v>0.17016000000000001</v>
      </c>
      <c r="G3140" s="113">
        <v>4.8599999999999997E-2</v>
      </c>
      <c r="H3140" s="113">
        <v>0.12156</v>
      </c>
    </row>
    <row r="3141" spans="2:8">
      <c r="B3141" s="112" t="s">
        <v>11441</v>
      </c>
      <c r="C3141" s="113">
        <v>1.0449999999999999E-2</v>
      </c>
      <c r="D3141" s="113">
        <v>0.14612</v>
      </c>
      <c r="E3141" s="113">
        <v>0.18905</v>
      </c>
      <c r="F3141" s="113">
        <v>0.17063</v>
      </c>
      <c r="G3141" s="113">
        <v>4.6899999999999997E-2</v>
      </c>
      <c r="H3141" s="113">
        <v>0.12373000000000001</v>
      </c>
    </row>
    <row r="3142" spans="2:8">
      <c r="B3142" s="112" t="s">
        <v>11442</v>
      </c>
      <c r="C3142" s="113">
        <v>1.074E-2</v>
      </c>
      <c r="D3142" s="113">
        <v>0.14915999999999999</v>
      </c>
      <c r="E3142" s="113">
        <v>0.18892</v>
      </c>
      <c r="F3142" s="113">
        <v>0.1706</v>
      </c>
      <c r="G3142" s="113">
        <v>4.5600000000000002E-2</v>
      </c>
      <c r="H3142" s="113">
        <v>0.125</v>
      </c>
    </row>
    <row r="3143" spans="2:8">
      <c r="B3143" s="112" t="s">
        <v>11443</v>
      </c>
      <c r="C3143" s="113">
        <v>1.107E-2</v>
      </c>
      <c r="D3143" s="113">
        <v>0.14838999999999999</v>
      </c>
      <c r="E3143" s="113">
        <v>0.18870999999999999</v>
      </c>
      <c r="F3143" s="113">
        <v>0.16628999999999999</v>
      </c>
      <c r="G3143" s="113">
        <v>4.5600000000000002E-2</v>
      </c>
      <c r="H3143" s="113">
        <v>0.12069000000000001</v>
      </c>
    </row>
    <row r="3144" spans="2:8">
      <c r="B3144" s="112" t="s">
        <v>11444</v>
      </c>
      <c r="C3144" s="113">
        <v>1.103E-2</v>
      </c>
      <c r="D3144" s="113">
        <v>0.10388</v>
      </c>
      <c r="E3144" s="113">
        <v>0.19134999999999999</v>
      </c>
      <c r="F3144" s="113">
        <v>0.15053</v>
      </c>
      <c r="G3144" s="113">
        <v>4.7300000000000002E-2</v>
      </c>
      <c r="H3144" s="113">
        <v>0.10323</v>
      </c>
    </row>
    <row r="3145" spans="2:8">
      <c r="B3145" s="112" t="s">
        <v>11445</v>
      </c>
      <c r="C3145" s="113">
        <v>1.086E-2</v>
      </c>
      <c r="D3145" s="113">
        <v>0.10579</v>
      </c>
      <c r="E3145" s="113">
        <v>0.19022</v>
      </c>
      <c r="F3145" s="113">
        <v>0.14931</v>
      </c>
      <c r="G3145" s="113">
        <v>4.7199999999999999E-2</v>
      </c>
      <c r="H3145" s="113">
        <v>0.10211000000000001</v>
      </c>
    </row>
    <row r="3146" spans="2:8">
      <c r="B3146" s="112" t="s">
        <v>11446</v>
      </c>
      <c r="C3146" s="113">
        <v>1.065E-2</v>
      </c>
      <c r="D3146" s="113">
        <v>0.10568</v>
      </c>
      <c r="E3146" s="113">
        <v>0.18976000000000001</v>
      </c>
      <c r="F3146" s="113">
        <v>0.14982999999999999</v>
      </c>
      <c r="G3146" s="113">
        <v>4.8300000000000003E-2</v>
      </c>
      <c r="H3146" s="113">
        <v>0.10153</v>
      </c>
    </row>
    <row r="3147" spans="2:8">
      <c r="B3147" s="112" t="s">
        <v>11447</v>
      </c>
      <c r="C3147" s="113">
        <v>1.068E-2</v>
      </c>
      <c r="D3147" s="113">
        <v>0.10775</v>
      </c>
      <c r="E3147" s="113">
        <v>0.18906000000000001</v>
      </c>
      <c r="F3147" s="113">
        <v>0.15032999999999999</v>
      </c>
      <c r="G3147" s="113">
        <v>4.8399999999999999E-2</v>
      </c>
      <c r="H3147" s="113">
        <v>0.10193000000000001</v>
      </c>
    </row>
    <row r="3148" spans="2:8">
      <c r="B3148" s="112" t="s">
        <v>11448</v>
      </c>
      <c r="C3148" s="113">
        <v>1.085E-2</v>
      </c>
      <c r="D3148" s="113">
        <v>0.10865</v>
      </c>
      <c r="E3148" s="113">
        <v>0.18890000000000001</v>
      </c>
      <c r="F3148" s="113">
        <v>0.15034</v>
      </c>
      <c r="G3148" s="113">
        <v>4.8099999999999997E-2</v>
      </c>
      <c r="H3148" s="113">
        <v>0.10224</v>
      </c>
    </row>
    <row r="3149" spans="2:8">
      <c r="B3149" s="112" t="s">
        <v>11449</v>
      </c>
      <c r="C3149" s="113">
        <v>1.0789999999999999E-2</v>
      </c>
      <c r="D3149" s="113">
        <v>0.10516</v>
      </c>
      <c r="E3149" s="113">
        <v>0.18895000000000001</v>
      </c>
      <c r="F3149" s="113">
        <v>0.14962</v>
      </c>
      <c r="G3149" s="113">
        <v>4.82E-2</v>
      </c>
      <c r="H3149" s="113">
        <v>0.10142</v>
      </c>
    </row>
    <row r="3150" spans="2:8">
      <c r="B3150" s="112" t="s">
        <v>11450</v>
      </c>
      <c r="C3150" s="113">
        <v>1.0330000000000001E-2</v>
      </c>
      <c r="D3150" s="113">
        <v>0.10263</v>
      </c>
      <c r="E3150" s="113">
        <v>0.18923999999999999</v>
      </c>
      <c r="F3150" s="113">
        <v>0.14834</v>
      </c>
      <c r="G3150" s="113">
        <v>4.8399999999999999E-2</v>
      </c>
      <c r="H3150" s="113">
        <v>9.9940000000000001E-2</v>
      </c>
    </row>
    <row r="3151" spans="2:8">
      <c r="B3151" s="112" t="s">
        <v>11451</v>
      </c>
      <c r="C3151" s="113">
        <v>1.039E-2</v>
      </c>
      <c r="D3151" s="113">
        <v>0.1065</v>
      </c>
      <c r="E3151" s="113">
        <v>0.18931000000000001</v>
      </c>
      <c r="F3151" s="113">
        <v>0.15035000000000001</v>
      </c>
      <c r="G3151" s="113">
        <v>4.9000000000000002E-2</v>
      </c>
      <c r="H3151" s="113">
        <v>0.10135</v>
      </c>
    </row>
    <row r="3152" spans="2:8">
      <c r="B3152" s="112" t="s">
        <v>11452</v>
      </c>
      <c r="C3152" s="113">
        <v>1.0359999999999999E-2</v>
      </c>
      <c r="D3152" s="113">
        <v>0.10424</v>
      </c>
      <c r="E3152" s="113">
        <v>0.18962999999999999</v>
      </c>
      <c r="F3152" s="113">
        <v>0.15090999999999999</v>
      </c>
      <c r="G3152" s="113">
        <v>4.8899999999999999E-2</v>
      </c>
      <c r="H3152" s="113">
        <v>0.10201</v>
      </c>
    </row>
    <row r="3153" spans="2:8">
      <c r="B3153" s="112" t="s">
        <v>11453</v>
      </c>
      <c r="C3153" s="113">
        <v>1.0359999999999999E-2</v>
      </c>
      <c r="D3153" s="113">
        <v>0.10213999999999999</v>
      </c>
      <c r="E3153" s="113">
        <v>0.19067000000000001</v>
      </c>
      <c r="F3153" s="113">
        <v>0.15281</v>
      </c>
      <c r="G3153" s="113">
        <v>4.99E-2</v>
      </c>
      <c r="H3153" s="113">
        <v>0.10291</v>
      </c>
    </row>
    <row r="3154" spans="2:8">
      <c r="B3154" s="112" t="s">
        <v>11454</v>
      </c>
      <c r="C3154" s="113">
        <v>1.043E-2</v>
      </c>
      <c r="D3154" s="113">
        <v>0.10831</v>
      </c>
      <c r="E3154" s="113">
        <v>0.19</v>
      </c>
      <c r="F3154" s="113">
        <v>0.15717</v>
      </c>
      <c r="G3154" s="113">
        <v>5.04E-2</v>
      </c>
      <c r="H3154" s="113">
        <v>0.10677</v>
      </c>
    </row>
    <row r="3155" spans="2:8">
      <c r="B3155" s="112" t="s">
        <v>11455</v>
      </c>
      <c r="C3155" s="113">
        <v>1.0330000000000001E-2</v>
      </c>
      <c r="D3155" s="113">
        <v>0.11711000000000001</v>
      </c>
      <c r="E3155" s="113">
        <v>0.19087000000000001</v>
      </c>
      <c r="F3155" s="113">
        <v>0.16100999999999999</v>
      </c>
      <c r="G3155" s="113">
        <v>5.04E-2</v>
      </c>
      <c r="H3155" s="113">
        <v>0.11061</v>
      </c>
    </row>
    <row r="3156" spans="2:8">
      <c r="B3156" s="112" t="s">
        <v>11456</v>
      </c>
      <c r="C3156" s="113">
        <v>1.0540000000000001E-2</v>
      </c>
      <c r="D3156" s="113">
        <v>0.11874999999999999</v>
      </c>
      <c r="E3156" s="113">
        <v>0.19202</v>
      </c>
      <c r="F3156" s="113">
        <v>0.16359000000000001</v>
      </c>
      <c r="G3156" s="113">
        <v>5.0299999999999997E-2</v>
      </c>
      <c r="H3156" s="113">
        <v>0.11329</v>
      </c>
    </row>
    <row r="3157" spans="2:8">
      <c r="B3157" s="112" t="s">
        <v>11457</v>
      </c>
      <c r="C3157" s="113">
        <v>1.103E-2</v>
      </c>
      <c r="D3157" s="113">
        <v>0.12395</v>
      </c>
      <c r="E3157" s="113">
        <v>0.19247</v>
      </c>
      <c r="F3157" s="113">
        <v>0.16639999999999999</v>
      </c>
      <c r="G3157" s="113">
        <v>5.0799999999999998E-2</v>
      </c>
      <c r="H3157" s="113">
        <v>0.11559999999999999</v>
      </c>
    </row>
    <row r="3158" spans="2:8">
      <c r="B3158" s="112" t="s">
        <v>11458</v>
      </c>
      <c r="C3158" s="113">
        <v>8.5100000000000002E-3</v>
      </c>
      <c r="D3158" s="113">
        <v>0.11303000000000001</v>
      </c>
      <c r="E3158" s="113">
        <v>0.18825</v>
      </c>
      <c r="F3158" s="113">
        <v>0.16417999999999999</v>
      </c>
      <c r="G3158" s="113">
        <v>5.1299999999999998E-2</v>
      </c>
      <c r="H3158" s="113">
        <v>0.11287999999999999</v>
      </c>
    </row>
    <row r="3159" spans="2:8">
      <c r="B3159" s="112" t="s">
        <v>11459</v>
      </c>
      <c r="C3159" s="113">
        <v>8.4499999999999992E-3</v>
      </c>
      <c r="D3159" s="113">
        <v>0.10377</v>
      </c>
      <c r="E3159" s="113">
        <v>0.18695999999999999</v>
      </c>
      <c r="F3159" s="113">
        <v>0.16009000000000001</v>
      </c>
      <c r="G3159" s="113">
        <v>5.1299999999999998E-2</v>
      </c>
      <c r="H3159" s="113">
        <v>0.10879</v>
      </c>
    </row>
    <row r="3160" spans="2:8">
      <c r="B3160" s="112" t="s">
        <v>11460</v>
      </c>
      <c r="C3160" s="113">
        <v>8.4499999999999992E-3</v>
      </c>
      <c r="D3160" s="113">
        <v>0.10177</v>
      </c>
      <c r="E3160" s="113">
        <v>0.18744</v>
      </c>
      <c r="F3160" s="113">
        <v>0.1598</v>
      </c>
      <c r="G3160" s="113">
        <v>5.0500000000000003E-2</v>
      </c>
      <c r="H3160" s="113">
        <v>0.10929999999999999</v>
      </c>
    </row>
    <row r="3161" spans="2:8">
      <c r="B3161" s="112" t="s">
        <v>11461</v>
      </c>
      <c r="C3161" s="113">
        <v>8.5000000000000006E-3</v>
      </c>
      <c r="D3161" s="113">
        <v>0.1053</v>
      </c>
      <c r="E3161" s="113">
        <v>0.18634000000000001</v>
      </c>
      <c r="F3161" s="113">
        <v>0.16170000000000001</v>
      </c>
      <c r="G3161" s="113">
        <v>5.0599999999999999E-2</v>
      </c>
      <c r="H3161" s="113">
        <v>0.1111</v>
      </c>
    </row>
    <row r="3162" spans="2:8">
      <c r="B3162" s="112" t="s">
        <v>11462</v>
      </c>
      <c r="C3162" s="113">
        <v>8.8500000000000002E-3</v>
      </c>
      <c r="D3162" s="113">
        <v>0.10829</v>
      </c>
      <c r="E3162" s="113">
        <v>0.18656</v>
      </c>
      <c r="F3162" s="113">
        <v>0.16666</v>
      </c>
      <c r="G3162" s="113">
        <v>5.0799999999999998E-2</v>
      </c>
      <c r="H3162" s="113">
        <v>0.11586</v>
      </c>
    </row>
    <row r="3163" spans="2:8">
      <c r="B3163" s="112" t="s">
        <v>11463</v>
      </c>
      <c r="C3163" s="113">
        <v>8.6199999999999992E-3</v>
      </c>
      <c r="D3163" s="113">
        <v>0.13091</v>
      </c>
      <c r="E3163" s="113">
        <v>0.18232999999999999</v>
      </c>
      <c r="F3163" s="113">
        <v>0.17566000000000001</v>
      </c>
      <c r="G3163" s="113">
        <v>5.1700000000000003E-2</v>
      </c>
      <c r="H3163" s="113">
        <v>0.12396</v>
      </c>
    </row>
    <row r="3164" spans="2:8">
      <c r="B3164" s="112" t="s">
        <v>11464</v>
      </c>
      <c r="C3164" s="113">
        <v>8.6700000000000006E-3</v>
      </c>
      <c r="D3164" s="113">
        <v>0.13835</v>
      </c>
      <c r="E3164" s="113">
        <v>0.2253</v>
      </c>
      <c r="F3164" s="113">
        <v>0.17827999999999999</v>
      </c>
      <c r="G3164" s="113">
        <v>5.1499999999999997E-2</v>
      </c>
      <c r="H3164" s="113">
        <v>0.12678</v>
      </c>
    </row>
    <row r="3165" spans="2:8">
      <c r="B3165" s="112" t="s">
        <v>11465</v>
      </c>
      <c r="C3165" s="113">
        <v>9.41E-3</v>
      </c>
      <c r="D3165" s="113">
        <v>0.13508999999999999</v>
      </c>
      <c r="E3165" s="113">
        <v>0.22442000000000001</v>
      </c>
      <c r="F3165" s="113">
        <v>0.17641000000000001</v>
      </c>
      <c r="G3165" s="113">
        <v>5.0599999999999999E-2</v>
      </c>
      <c r="H3165" s="113">
        <v>0.12581000000000001</v>
      </c>
    </row>
    <row r="3166" spans="2:8">
      <c r="B3166" s="112" t="s">
        <v>11466</v>
      </c>
      <c r="C3166" s="113">
        <v>9.4000000000000004E-3</v>
      </c>
      <c r="D3166" s="113">
        <v>0.13636000000000001</v>
      </c>
      <c r="E3166" s="113">
        <v>0.22442000000000001</v>
      </c>
      <c r="F3166" s="113">
        <v>0.17718999999999999</v>
      </c>
      <c r="G3166" s="113">
        <v>5.0799999999999998E-2</v>
      </c>
      <c r="H3166" s="113">
        <v>0.12639</v>
      </c>
    </row>
    <row r="3167" spans="2:8">
      <c r="B3167" s="112" t="s">
        <v>11467</v>
      </c>
      <c r="C3167" s="113">
        <v>9.58E-3</v>
      </c>
      <c r="D3167" s="113">
        <v>0.13866999999999999</v>
      </c>
      <c r="E3167" s="113">
        <v>0.22441</v>
      </c>
      <c r="F3167" s="113">
        <v>0.17929</v>
      </c>
      <c r="G3167" s="113">
        <v>0.05</v>
      </c>
      <c r="H3167" s="113">
        <v>0.12928999999999999</v>
      </c>
    </row>
    <row r="3168" spans="2:8">
      <c r="B3168" s="112" t="s">
        <v>11468</v>
      </c>
      <c r="C3168" s="113">
        <v>9.58E-3</v>
      </c>
      <c r="D3168" s="113">
        <v>0.13771</v>
      </c>
      <c r="E3168" s="113">
        <v>0.22405</v>
      </c>
      <c r="F3168" s="113">
        <v>0.18251000000000001</v>
      </c>
      <c r="G3168" s="113">
        <v>5.0099999999999999E-2</v>
      </c>
      <c r="H3168" s="113">
        <v>0.13241</v>
      </c>
    </row>
    <row r="3169" spans="2:8">
      <c r="B3169" s="112" t="s">
        <v>11469</v>
      </c>
      <c r="C3169" s="113">
        <v>9.7999999999999997E-3</v>
      </c>
      <c r="D3169" s="113">
        <v>0.15765000000000001</v>
      </c>
      <c r="E3169" s="113">
        <v>0.22375</v>
      </c>
      <c r="F3169" s="113">
        <v>0.18937000000000001</v>
      </c>
      <c r="G3169" s="113">
        <v>4.9399999999999999E-2</v>
      </c>
      <c r="H3169" s="113">
        <v>0.13997000000000001</v>
      </c>
    </row>
    <row r="3170" spans="2:8">
      <c r="B3170" s="112" t="s">
        <v>11470</v>
      </c>
      <c r="C3170" s="113">
        <v>1.038E-2</v>
      </c>
      <c r="D3170" s="113">
        <v>0.15831999999999999</v>
      </c>
      <c r="E3170" s="113">
        <v>0.21912999999999999</v>
      </c>
      <c r="F3170" s="113">
        <v>0.19006000000000001</v>
      </c>
      <c r="G3170" s="113">
        <v>4.7699999999999999E-2</v>
      </c>
      <c r="H3170" s="113">
        <v>0.14235999999999999</v>
      </c>
    </row>
    <row r="3171" spans="2:8">
      <c r="B3171" s="112" t="s">
        <v>11471</v>
      </c>
      <c r="C3171" s="113">
        <v>1.039E-2</v>
      </c>
      <c r="D3171" s="113">
        <v>0.15845999999999999</v>
      </c>
      <c r="E3171" s="113">
        <v>0.21914</v>
      </c>
      <c r="F3171" s="113">
        <v>0.18579999999999999</v>
      </c>
      <c r="G3171" s="113">
        <v>4.7300000000000002E-2</v>
      </c>
      <c r="H3171" s="113">
        <v>0.13850000000000001</v>
      </c>
    </row>
    <row r="3172" spans="2:8">
      <c r="B3172" s="112" t="s">
        <v>11472</v>
      </c>
      <c r="C3172" s="113">
        <v>1.043E-2</v>
      </c>
      <c r="D3172" s="113">
        <v>0.18862000000000001</v>
      </c>
      <c r="E3172" s="113">
        <v>0.22714999999999999</v>
      </c>
      <c r="F3172" s="113">
        <v>0.17398</v>
      </c>
      <c r="G3172" s="113">
        <v>4.87E-2</v>
      </c>
      <c r="H3172" s="113">
        <v>0.12528</v>
      </c>
    </row>
    <row r="3173" spans="2:8">
      <c r="B3173" s="112" t="s">
        <v>11473</v>
      </c>
      <c r="C3173" s="113">
        <v>1.043E-2</v>
      </c>
      <c r="D3173" s="113">
        <v>0.19044</v>
      </c>
      <c r="E3173" s="113">
        <v>0.22755</v>
      </c>
      <c r="F3173" s="113">
        <v>0.17749999999999999</v>
      </c>
      <c r="G3173" s="113">
        <v>4.8500000000000001E-2</v>
      </c>
      <c r="H3173" s="113">
        <v>0.129</v>
      </c>
    </row>
    <row r="3174" spans="2:8">
      <c r="B3174" s="112" t="s">
        <v>11474</v>
      </c>
      <c r="C3174" s="113">
        <v>1.0789999999999999E-2</v>
      </c>
      <c r="D3174" s="113">
        <v>0.23300999999999999</v>
      </c>
      <c r="E3174" s="113">
        <v>0.22878999999999999</v>
      </c>
      <c r="F3174" s="113">
        <v>0.18665000000000001</v>
      </c>
      <c r="G3174" s="113">
        <v>4.9500000000000002E-2</v>
      </c>
      <c r="H3174" s="113">
        <v>0.13714999999999999</v>
      </c>
    </row>
    <row r="3175" spans="2:8">
      <c r="B3175" s="112" t="s">
        <v>11475</v>
      </c>
      <c r="C3175" s="113">
        <v>1.0829999999999999E-2</v>
      </c>
      <c r="D3175" s="113">
        <v>0.2288</v>
      </c>
      <c r="E3175" s="113">
        <v>0.22946</v>
      </c>
      <c r="F3175" s="113">
        <v>0.18342</v>
      </c>
      <c r="G3175" s="113">
        <v>4.8800000000000003E-2</v>
      </c>
      <c r="H3175" s="113">
        <v>0.13461999999999999</v>
      </c>
    </row>
    <row r="3176" spans="2:8">
      <c r="B3176" s="112" t="s">
        <v>11476</v>
      </c>
      <c r="C3176" s="113">
        <v>1.077E-2</v>
      </c>
      <c r="D3176" s="113">
        <v>0.22420999999999999</v>
      </c>
      <c r="E3176" s="113">
        <v>0.22900999999999999</v>
      </c>
      <c r="F3176" s="113">
        <v>0.18185000000000001</v>
      </c>
      <c r="G3176" s="113">
        <v>4.8399999999999999E-2</v>
      </c>
      <c r="H3176" s="113">
        <v>0.13345000000000001</v>
      </c>
    </row>
    <row r="3177" spans="2:8">
      <c r="B3177" s="112" t="s">
        <v>11477</v>
      </c>
      <c r="C3177" s="113">
        <v>1.078E-2</v>
      </c>
      <c r="D3177" s="113">
        <v>0.22688</v>
      </c>
      <c r="E3177" s="113">
        <v>0.22900999999999999</v>
      </c>
      <c r="F3177" s="113">
        <v>0.18354999999999999</v>
      </c>
      <c r="G3177" s="113">
        <v>4.9099999999999998E-2</v>
      </c>
      <c r="H3177" s="113">
        <v>0.13444999999999999</v>
      </c>
    </row>
    <row r="3178" spans="2:8">
      <c r="B3178" s="112" t="s">
        <v>11478</v>
      </c>
      <c r="C3178" s="113">
        <v>1.119E-2</v>
      </c>
      <c r="D3178" s="113">
        <v>0.22647999999999999</v>
      </c>
      <c r="E3178" s="113">
        <v>0.23033000000000001</v>
      </c>
      <c r="F3178" s="113">
        <v>0.18532000000000001</v>
      </c>
      <c r="G3178" s="113">
        <v>4.8800000000000003E-2</v>
      </c>
      <c r="H3178" s="113">
        <v>0.13652</v>
      </c>
    </row>
    <row r="3179" spans="2:8">
      <c r="B3179" s="112" t="s">
        <v>11479</v>
      </c>
      <c r="C3179" s="113">
        <v>1.1379999999999999E-2</v>
      </c>
      <c r="D3179" s="113">
        <v>0.22669</v>
      </c>
      <c r="E3179" s="113">
        <v>0.23218</v>
      </c>
      <c r="F3179" s="113">
        <v>0.18548999999999999</v>
      </c>
      <c r="G3179" s="113">
        <v>5.0599999999999999E-2</v>
      </c>
      <c r="H3179" s="113">
        <v>0.13489000000000001</v>
      </c>
    </row>
    <row r="3180" spans="2:8">
      <c r="B3180" s="112" t="s">
        <v>11480</v>
      </c>
      <c r="C3180" s="113">
        <v>1.1169999999999999E-2</v>
      </c>
      <c r="D3180" s="113">
        <v>0.21503</v>
      </c>
      <c r="E3180" s="113">
        <v>0.24188000000000001</v>
      </c>
      <c r="F3180" s="113">
        <v>0.18582000000000001</v>
      </c>
      <c r="G3180" s="113">
        <v>5.0299999999999997E-2</v>
      </c>
      <c r="H3180" s="113">
        <v>0.13552</v>
      </c>
    </row>
    <row r="3181" spans="2:8">
      <c r="B3181" s="112" t="s">
        <v>11481</v>
      </c>
      <c r="C3181" s="113">
        <v>1.3639999999999999E-2</v>
      </c>
      <c r="D3181" s="113">
        <v>0.22714000000000001</v>
      </c>
      <c r="E3181" s="113">
        <v>0.25058000000000002</v>
      </c>
      <c r="F3181" s="113">
        <v>0.19550999999999999</v>
      </c>
      <c r="G3181" s="113">
        <v>5.0700000000000002E-2</v>
      </c>
      <c r="H3181" s="113">
        <v>0.14480999999999999</v>
      </c>
    </row>
    <row r="3182" spans="2:8">
      <c r="B3182" s="112" t="s">
        <v>11482</v>
      </c>
      <c r="C3182" s="113">
        <v>1.3729999999999999E-2</v>
      </c>
      <c r="D3182" s="113">
        <v>0.22644</v>
      </c>
      <c r="E3182" s="113">
        <v>0.25183</v>
      </c>
      <c r="F3182" s="113">
        <v>0.19694</v>
      </c>
      <c r="G3182" s="113">
        <v>5.0299999999999997E-2</v>
      </c>
      <c r="H3182" s="113">
        <v>0.14663999999999999</v>
      </c>
    </row>
    <row r="3183" spans="2:8">
      <c r="B3183" s="112" t="s">
        <v>11483</v>
      </c>
      <c r="C3183" s="113">
        <v>1.413E-2</v>
      </c>
      <c r="D3183" s="113">
        <v>0.22144</v>
      </c>
      <c r="E3183" s="113">
        <v>0.24539</v>
      </c>
      <c r="F3183" s="113">
        <v>0.20029</v>
      </c>
      <c r="G3183" s="113">
        <v>5.04E-2</v>
      </c>
      <c r="H3183" s="113">
        <v>0.14989</v>
      </c>
    </row>
    <row r="3184" spans="2:8">
      <c r="B3184" s="112" t="s">
        <v>11484</v>
      </c>
      <c r="C3184" s="113">
        <v>1.7649999999999999E-2</v>
      </c>
      <c r="D3184" s="113">
        <v>0.24451999999999999</v>
      </c>
      <c r="E3184" s="113">
        <v>0.26257999999999998</v>
      </c>
      <c r="F3184" s="113">
        <v>0.21631</v>
      </c>
      <c r="G3184" s="113">
        <v>5.0999999999999997E-2</v>
      </c>
      <c r="H3184" s="113">
        <v>0.16531000000000001</v>
      </c>
    </row>
    <row r="3185" spans="2:8">
      <c r="B3185" s="112" t="s">
        <v>11485</v>
      </c>
      <c r="C3185" s="113">
        <v>1.7049999999999999E-2</v>
      </c>
      <c r="D3185" s="113">
        <v>0.24504999999999999</v>
      </c>
      <c r="E3185" s="113">
        <v>0.26361000000000001</v>
      </c>
      <c r="F3185" s="113">
        <v>0.21490000000000001</v>
      </c>
      <c r="G3185" s="113">
        <v>5.0599999999999999E-2</v>
      </c>
      <c r="H3185" s="113">
        <v>0.1643</v>
      </c>
    </row>
    <row r="3186" spans="2:8">
      <c r="B3186" s="112" t="s">
        <v>11486</v>
      </c>
      <c r="C3186" s="113">
        <v>1.7180000000000001E-2</v>
      </c>
      <c r="D3186" s="113">
        <v>0.25219999999999998</v>
      </c>
      <c r="E3186" s="113">
        <v>0.2636</v>
      </c>
      <c r="F3186" s="113">
        <v>0.21485000000000001</v>
      </c>
      <c r="G3186" s="113">
        <v>5.0599999999999999E-2</v>
      </c>
      <c r="H3186" s="113">
        <v>0.16425000000000001</v>
      </c>
    </row>
    <row r="3187" spans="2:8">
      <c r="B3187" s="112" t="s">
        <v>11487</v>
      </c>
      <c r="C3187" s="113">
        <v>1.694E-2</v>
      </c>
      <c r="D3187" s="113">
        <v>0.23522999999999999</v>
      </c>
      <c r="E3187" s="113">
        <v>0.24434</v>
      </c>
      <c r="F3187" s="113">
        <v>0.20447000000000001</v>
      </c>
      <c r="G3187" s="113">
        <v>5.16E-2</v>
      </c>
      <c r="H3187" s="113">
        <v>0.15287000000000001</v>
      </c>
    </row>
    <row r="3188" spans="2:8">
      <c r="B3188" s="112" t="s">
        <v>11488</v>
      </c>
      <c r="C3188" s="113">
        <v>1.6840000000000001E-2</v>
      </c>
      <c r="D3188" s="113">
        <v>0.23058999999999999</v>
      </c>
      <c r="E3188" s="113">
        <v>0.24426</v>
      </c>
      <c r="F3188" s="113">
        <v>0.20383000000000001</v>
      </c>
      <c r="G3188" s="113">
        <v>5.1499999999999997E-2</v>
      </c>
      <c r="H3188" s="113">
        <v>0.15232999999999999</v>
      </c>
    </row>
    <row r="3189" spans="2:8">
      <c r="B3189" s="112" t="s">
        <v>11489</v>
      </c>
      <c r="C3189" s="113">
        <v>1.626E-2</v>
      </c>
      <c r="D3189" s="113">
        <v>0.23221</v>
      </c>
      <c r="E3189" s="113">
        <v>0.24521000000000001</v>
      </c>
      <c r="F3189" s="113">
        <v>0.20247999999999999</v>
      </c>
      <c r="G3189" s="113">
        <v>5.1499999999999997E-2</v>
      </c>
      <c r="H3189" s="113">
        <v>0.15098</v>
      </c>
    </row>
    <row r="3190" spans="2:8">
      <c r="B3190" s="112" t="s">
        <v>11490</v>
      </c>
      <c r="C3190" s="113">
        <v>1.6930000000000001E-2</v>
      </c>
      <c r="D3190" s="113">
        <v>0.22155</v>
      </c>
      <c r="E3190" s="113">
        <v>0.26840000000000003</v>
      </c>
      <c r="F3190" s="113">
        <v>0.20136000000000001</v>
      </c>
      <c r="G3190" s="113">
        <v>5.2699999999999997E-2</v>
      </c>
      <c r="H3190" s="113">
        <v>0.14865999999999999</v>
      </c>
    </row>
    <row r="3191" spans="2:8">
      <c r="B3191" s="112" t="s">
        <v>11491</v>
      </c>
      <c r="C3191" s="113">
        <v>1.6379999999999999E-2</v>
      </c>
      <c r="D3191" s="113">
        <v>0.22109999999999999</v>
      </c>
      <c r="E3191" s="113">
        <v>0.26840000000000003</v>
      </c>
      <c r="F3191" s="113">
        <v>0.20080000000000001</v>
      </c>
      <c r="G3191" s="113">
        <v>5.3400000000000003E-2</v>
      </c>
      <c r="H3191" s="113">
        <v>0.1474</v>
      </c>
    </row>
    <row r="3192" spans="2:8">
      <c r="B3192" s="112" t="s">
        <v>11492</v>
      </c>
      <c r="C3192" s="113">
        <v>1.634E-2</v>
      </c>
      <c r="D3192" s="113">
        <v>0.22498000000000001</v>
      </c>
      <c r="E3192" s="113">
        <v>0.26901000000000003</v>
      </c>
      <c r="F3192" s="113">
        <v>0.20383999999999999</v>
      </c>
      <c r="G3192" s="113">
        <v>5.45E-2</v>
      </c>
      <c r="H3192" s="113">
        <v>0.14934</v>
      </c>
    </row>
    <row r="3193" spans="2:8">
      <c r="B3193" s="112" t="s">
        <v>11493</v>
      </c>
      <c r="C3193" s="113">
        <v>1.6080000000000001E-2</v>
      </c>
      <c r="D3193" s="113">
        <v>0.24207999999999999</v>
      </c>
      <c r="E3193" s="113">
        <v>0.26863999999999999</v>
      </c>
      <c r="F3193" s="113">
        <v>0.21038999999999999</v>
      </c>
      <c r="G3193" s="113">
        <v>5.5100000000000003E-2</v>
      </c>
      <c r="H3193" s="113">
        <v>0.15529000000000001</v>
      </c>
    </row>
    <row r="3194" spans="2:8">
      <c r="B3194" s="112" t="s">
        <v>11494</v>
      </c>
      <c r="C3194" s="113">
        <v>1.5610000000000001E-2</v>
      </c>
      <c r="D3194" s="113">
        <v>0.24851999999999999</v>
      </c>
      <c r="E3194" s="113">
        <v>0.26824999999999999</v>
      </c>
      <c r="F3194" s="113">
        <v>0.21254999999999999</v>
      </c>
      <c r="G3194" s="113">
        <v>5.2600000000000001E-2</v>
      </c>
      <c r="H3194" s="113">
        <v>0.15995000000000001</v>
      </c>
    </row>
    <row r="3195" spans="2:8">
      <c r="B3195" s="112" t="s">
        <v>11495</v>
      </c>
      <c r="C3195" s="113">
        <v>1.5689999999999999E-2</v>
      </c>
      <c r="D3195" s="113">
        <v>0.25506000000000001</v>
      </c>
      <c r="E3195" s="113">
        <v>0.26863999999999999</v>
      </c>
      <c r="F3195" s="113">
        <v>0.21365999999999999</v>
      </c>
      <c r="G3195" s="113">
        <v>5.1900000000000002E-2</v>
      </c>
      <c r="H3195" s="113">
        <v>0.16175999999999999</v>
      </c>
    </row>
    <row r="3196" spans="2:8">
      <c r="B3196" s="112" t="s">
        <v>11496</v>
      </c>
      <c r="C3196" s="113">
        <v>1.5800000000000002E-2</v>
      </c>
      <c r="D3196" s="113">
        <v>0.25007000000000001</v>
      </c>
      <c r="E3196" s="113">
        <v>0.26878999999999997</v>
      </c>
      <c r="F3196" s="113">
        <v>0.21326999999999999</v>
      </c>
      <c r="G3196" s="113">
        <v>5.2499999999999998E-2</v>
      </c>
      <c r="H3196" s="113">
        <v>0.16077</v>
      </c>
    </row>
    <row r="3197" spans="2:8">
      <c r="B3197" s="112" t="s">
        <v>11497</v>
      </c>
      <c r="C3197" s="113">
        <v>1.566E-2</v>
      </c>
      <c r="D3197" s="113">
        <v>0.26095000000000002</v>
      </c>
      <c r="E3197" s="113">
        <v>0.27221000000000001</v>
      </c>
      <c r="F3197" s="113">
        <v>0.21679000000000001</v>
      </c>
      <c r="G3197" s="113">
        <v>5.2699999999999997E-2</v>
      </c>
      <c r="H3197" s="113">
        <v>0.16409000000000001</v>
      </c>
    </row>
    <row r="3198" spans="2:8">
      <c r="B3198" s="112" t="s">
        <v>11498</v>
      </c>
      <c r="C3198" s="113">
        <v>1.529E-2</v>
      </c>
      <c r="D3198" s="113">
        <v>0.27405000000000002</v>
      </c>
      <c r="E3198" s="113">
        <v>0.27378000000000002</v>
      </c>
      <c r="F3198" s="113">
        <v>0.21937999999999999</v>
      </c>
      <c r="G3198" s="113">
        <v>5.3100000000000001E-2</v>
      </c>
      <c r="H3198" s="113">
        <v>0.16628000000000001</v>
      </c>
    </row>
    <row r="3199" spans="2:8">
      <c r="B3199" s="112" t="s">
        <v>11499</v>
      </c>
      <c r="C3199" s="113">
        <v>1.5169999999999999E-2</v>
      </c>
      <c r="D3199" s="113">
        <v>0.27244000000000002</v>
      </c>
      <c r="E3199" s="113">
        <v>0.27366000000000001</v>
      </c>
      <c r="F3199" s="113">
        <v>0.21598000000000001</v>
      </c>
      <c r="G3199" s="113">
        <v>5.2900000000000003E-2</v>
      </c>
      <c r="H3199" s="113">
        <v>0.16308</v>
      </c>
    </row>
    <row r="3200" spans="2:8">
      <c r="B3200" s="112" t="s">
        <v>11500</v>
      </c>
      <c r="C3200" s="113">
        <v>1.511E-2</v>
      </c>
      <c r="D3200" s="113">
        <v>0.25723000000000001</v>
      </c>
      <c r="E3200" s="113">
        <v>0.27876000000000001</v>
      </c>
      <c r="F3200" s="113">
        <v>0.20765</v>
      </c>
      <c r="G3200" s="113">
        <v>5.2699999999999997E-2</v>
      </c>
      <c r="H3200" s="113">
        <v>0.15495</v>
      </c>
    </row>
    <row r="3201" spans="2:8">
      <c r="B3201" s="112" t="s">
        <v>11501</v>
      </c>
      <c r="C3201" s="113">
        <v>1.6619999999999999E-2</v>
      </c>
      <c r="D3201" s="113">
        <v>0.21187</v>
      </c>
      <c r="E3201" s="113">
        <v>0.27889999999999998</v>
      </c>
      <c r="F3201" s="113">
        <v>0.19869000000000001</v>
      </c>
      <c r="G3201" s="113">
        <v>5.3100000000000001E-2</v>
      </c>
      <c r="H3201" s="113">
        <v>0.14559</v>
      </c>
    </row>
    <row r="3202" spans="2:8">
      <c r="B3202" s="112" t="s">
        <v>11502</v>
      </c>
      <c r="C3202" s="113">
        <v>1.6500000000000001E-2</v>
      </c>
      <c r="D3202" s="113">
        <v>0.21018000000000001</v>
      </c>
      <c r="E3202" s="113">
        <v>0.27757999999999999</v>
      </c>
      <c r="F3202" s="113">
        <v>0.19808999999999999</v>
      </c>
      <c r="G3202" s="113">
        <v>5.1999999999999998E-2</v>
      </c>
      <c r="H3202" s="113">
        <v>0.14609</v>
      </c>
    </row>
    <row r="3203" spans="2:8">
      <c r="B3203" s="112" t="s">
        <v>11503</v>
      </c>
      <c r="C3203" s="113">
        <v>1.7049999999999999E-2</v>
      </c>
      <c r="D3203" s="113">
        <v>0.21104999999999999</v>
      </c>
      <c r="E3203" s="113">
        <v>0.27907999999999999</v>
      </c>
      <c r="F3203" s="113">
        <v>0.19993</v>
      </c>
      <c r="G3203" s="113">
        <v>5.1999999999999998E-2</v>
      </c>
      <c r="H3203" s="113">
        <v>0.14793000000000001</v>
      </c>
    </row>
    <row r="3204" spans="2:8">
      <c r="B3204" s="112" t="s">
        <v>11504</v>
      </c>
      <c r="C3204" s="113">
        <v>1.738E-2</v>
      </c>
      <c r="D3204" s="113">
        <v>0.2114</v>
      </c>
      <c r="E3204" s="113">
        <v>0.27936</v>
      </c>
      <c r="F3204" s="113">
        <v>0.19944999999999999</v>
      </c>
      <c r="G3204" s="113">
        <v>5.0500000000000003E-2</v>
      </c>
      <c r="H3204" s="113">
        <v>0.14895</v>
      </c>
    </row>
    <row r="3205" spans="2:8">
      <c r="B3205" s="112" t="s">
        <v>11505</v>
      </c>
      <c r="C3205" s="113">
        <v>1.7069999999999998E-2</v>
      </c>
      <c r="D3205" s="113">
        <v>0.20430000000000001</v>
      </c>
      <c r="E3205" s="113">
        <v>0.28011000000000003</v>
      </c>
      <c r="F3205" s="113">
        <v>0.19369</v>
      </c>
      <c r="G3205" s="113">
        <v>4.7100000000000003E-2</v>
      </c>
      <c r="H3205" s="113">
        <v>0.14659</v>
      </c>
    </row>
    <row r="3206" spans="2:8">
      <c r="B3206" s="112" t="s">
        <v>11506</v>
      </c>
      <c r="C3206" s="113">
        <v>1.694E-2</v>
      </c>
      <c r="D3206" s="113">
        <v>0.19549</v>
      </c>
      <c r="E3206" s="113">
        <v>0.27324999999999999</v>
      </c>
      <c r="F3206" s="113">
        <v>0.18845000000000001</v>
      </c>
      <c r="G3206" s="113">
        <v>4.5699999999999998E-2</v>
      </c>
      <c r="H3206" s="113">
        <v>0.14274999999999999</v>
      </c>
    </row>
    <row r="3207" spans="2:8">
      <c r="B3207" s="112" t="s">
        <v>11507</v>
      </c>
      <c r="C3207" s="113">
        <v>1.711E-2</v>
      </c>
      <c r="D3207" s="113">
        <v>0.19536000000000001</v>
      </c>
      <c r="E3207" s="113">
        <v>0.27109</v>
      </c>
      <c r="F3207" s="113">
        <v>0.18984999999999999</v>
      </c>
      <c r="G3207" s="113">
        <v>4.5100000000000001E-2</v>
      </c>
      <c r="H3207" s="113">
        <v>0.14474999999999999</v>
      </c>
    </row>
    <row r="3208" spans="2:8">
      <c r="B3208" s="112" t="s">
        <v>11508</v>
      </c>
      <c r="C3208" s="113">
        <v>1.8089999999999998E-2</v>
      </c>
      <c r="D3208" s="113">
        <v>0.19725999999999999</v>
      </c>
      <c r="E3208" s="113">
        <v>0.27522999999999997</v>
      </c>
      <c r="F3208" s="113">
        <v>0.19367999999999999</v>
      </c>
      <c r="G3208" s="113">
        <v>4.4999999999999998E-2</v>
      </c>
      <c r="H3208" s="113">
        <v>0.14868000000000001</v>
      </c>
    </row>
    <row r="3209" spans="2:8">
      <c r="B3209" s="112" t="s">
        <v>11509</v>
      </c>
      <c r="C3209" s="113">
        <v>1.7610000000000001E-2</v>
      </c>
      <c r="D3209" s="113">
        <v>0.19758999999999999</v>
      </c>
      <c r="E3209" s="113">
        <v>0.27460000000000001</v>
      </c>
      <c r="F3209" s="113">
        <v>0.19228999999999999</v>
      </c>
      <c r="G3209" s="113">
        <v>4.4999999999999998E-2</v>
      </c>
      <c r="H3209" s="113">
        <v>0.14729</v>
      </c>
    </row>
    <row r="3210" spans="2:8">
      <c r="B3210" s="112" t="s">
        <v>11510</v>
      </c>
      <c r="C3210" s="113">
        <v>1.78E-2</v>
      </c>
      <c r="D3210" s="113">
        <v>0.19753999999999999</v>
      </c>
      <c r="E3210" s="113">
        <v>0.27611999999999998</v>
      </c>
      <c r="F3210" s="113">
        <v>0.19253999999999999</v>
      </c>
      <c r="G3210" s="113">
        <v>4.4900000000000002E-2</v>
      </c>
      <c r="H3210" s="113">
        <v>0.14763999999999999</v>
      </c>
    </row>
    <row r="3211" spans="2:8">
      <c r="B3211" s="112" t="s">
        <v>11511</v>
      </c>
      <c r="C3211" s="113">
        <v>1.738E-2</v>
      </c>
      <c r="D3211" s="113">
        <v>0.20169999999999999</v>
      </c>
      <c r="E3211" s="113">
        <v>0.26828000000000002</v>
      </c>
      <c r="F3211" s="113">
        <v>0.19108</v>
      </c>
      <c r="G3211" s="113">
        <v>4.5199999999999997E-2</v>
      </c>
      <c r="H3211" s="113">
        <v>0.14588000000000001</v>
      </c>
    </row>
    <row r="3212" spans="2:8">
      <c r="B3212" s="112" t="s">
        <v>11512</v>
      </c>
      <c r="C3212" s="113">
        <v>1.6879999999999999E-2</v>
      </c>
      <c r="D3212" s="113">
        <v>0.19758000000000001</v>
      </c>
      <c r="E3212" s="113">
        <v>0.27606999999999998</v>
      </c>
      <c r="F3212" s="113">
        <v>0.18639</v>
      </c>
      <c r="G3212" s="113">
        <v>4.4299999999999999E-2</v>
      </c>
      <c r="H3212" s="113">
        <v>0.14208999999999999</v>
      </c>
    </row>
    <row r="3213" spans="2:8">
      <c r="B3213" s="112" t="s">
        <v>11513</v>
      </c>
      <c r="C3213" s="113">
        <v>1.7129999999999999E-2</v>
      </c>
      <c r="D3213" s="113">
        <v>0.16189000000000001</v>
      </c>
      <c r="E3213" s="113">
        <v>0.27617999999999998</v>
      </c>
      <c r="F3213" s="113">
        <v>0.17499999999999999</v>
      </c>
      <c r="G3213" s="113">
        <v>4.53E-2</v>
      </c>
      <c r="H3213" s="113">
        <v>0.12970000000000001</v>
      </c>
    </row>
    <row r="3214" spans="2:8">
      <c r="B3214" s="112" t="s">
        <v>11514</v>
      </c>
      <c r="C3214" s="113">
        <v>1.695E-2</v>
      </c>
      <c r="D3214" s="113">
        <v>0.15501999999999999</v>
      </c>
      <c r="E3214" s="113">
        <v>0.27304</v>
      </c>
      <c r="F3214" s="113">
        <v>0.1615</v>
      </c>
      <c r="G3214" s="113">
        <v>4.4699999999999997E-2</v>
      </c>
      <c r="H3214" s="113">
        <v>0.1168</v>
      </c>
    </row>
    <row r="3215" spans="2:8">
      <c r="B3215" s="112" t="s">
        <v>11515</v>
      </c>
      <c r="C3215" s="113">
        <v>1.5939999999999999E-2</v>
      </c>
      <c r="D3215" s="113">
        <v>9.6259999999999998E-2</v>
      </c>
      <c r="E3215" s="113">
        <v>0.26621</v>
      </c>
      <c r="F3215" s="113">
        <v>0.12297</v>
      </c>
      <c r="G3215" s="113">
        <v>4.2799999999999998E-2</v>
      </c>
      <c r="H3215" s="113">
        <v>8.0170000000000005E-2</v>
      </c>
    </row>
    <row r="3216" spans="2:8">
      <c r="B3216" s="112" t="s">
        <v>11516</v>
      </c>
      <c r="C3216" s="113">
        <v>1.67E-2</v>
      </c>
      <c r="D3216" s="113">
        <v>5.509E-2</v>
      </c>
      <c r="E3216" s="113">
        <v>0.2702</v>
      </c>
      <c r="F3216" s="113">
        <v>0.10631</v>
      </c>
      <c r="G3216" s="113">
        <v>4.3900000000000002E-2</v>
      </c>
      <c r="H3216" s="113">
        <v>6.241E-2</v>
      </c>
    </row>
    <row r="3217" spans="2:8">
      <c r="B3217" s="112" t="s">
        <v>11517</v>
      </c>
      <c r="C3217" s="113">
        <v>1.7909999999999999E-2</v>
      </c>
      <c r="D3217" s="113">
        <v>5.3580000000000003E-2</v>
      </c>
      <c r="E3217" s="113">
        <v>0.28621999999999997</v>
      </c>
      <c r="F3217" s="113">
        <v>0.10519000000000001</v>
      </c>
      <c r="G3217" s="113">
        <v>4.4200000000000003E-2</v>
      </c>
      <c r="H3217" s="113">
        <v>6.0990000000000003E-2</v>
      </c>
    </row>
    <row r="3218" spans="2:8">
      <c r="B3218" s="112" t="s">
        <v>11518</v>
      </c>
      <c r="C3218" s="113">
        <v>1.7639999999999999E-2</v>
      </c>
      <c r="D3218" s="113">
        <v>4.6199999999999998E-2</v>
      </c>
      <c r="E3218" s="113">
        <v>0.28706999999999999</v>
      </c>
      <c r="F3218" s="113">
        <v>0.10227</v>
      </c>
      <c r="G3218" s="113">
        <v>4.3700000000000003E-2</v>
      </c>
      <c r="H3218" s="113">
        <v>5.8569999999999997E-2</v>
      </c>
    </row>
    <row r="3219" spans="2:8">
      <c r="B3219" s="112" t="s">
        <v>11519</v>
      </c>
      <c r="C3219" s="113">
        <v>1.7160000000000002E-2</v>
      </c>
      <c r="D3219" s="113">
        <v>4.5809999999999997E-2</v>
      </c>
      <c r="E3219" s="113">
        <v>0.28692000000000001</v>
      </c>
      <c r="F3219" s="113">
        <v>0.10106999999999999</v>
      </c>
      <c r="G3219" s="113">
        <v>4.1599999999999998E-2</v>
      </c>
      <c r="H3219" s="113">
        <v>5.9470000000000002E-2</v>
      </c>
    </row>
    <row r="3220" spans="2:8">
      <c r="B3220" s="112" t="s">
        <v>11520</v>
      </c>
      <c r="C3220" s="113">
        <v>1.678E-2</v>
      </c>
      <c r="D3220" s="113">
        <v>4.4970000000000003E-2</v>
      </c>
      <c r="E3220" s="113">
        <v>0.28764000000000001</v>
      </c>
      <c r="F3220" s="113">
        <v>0.10063999999999999</v>
      </c>
      <c r="G3220" s="113">
        <v>4.3499999999999997E-2</v>
      </c>
      <c r="H3220" s="113">
        <v>5.7140000000000003E-2</v>
      </c>
    </row>
    <row r="3221" spans="2:8">
      <c r="B3221" s="112" t="s">
        <v>11521</v>
      </c>
      <c r="C3221" s="113">
        <v>1.7389999999999999E-2</v>
      </c>
      <c r="D3221" s="113">
        <v>4.598E-2</v>
      </c>
      <c r="E3221" s="113">
        <v>0.28709000000000001</v>
      </c>
      <c r="F3221" s="113">
        <v>0.10246</v>
      </c>
      <c r="G3221" s="113">
        <v>4.24E-2</v>
      </c>
      <c r="H3221" s="113">
        <v>6.0060000000000002E-2</v>
      </c>
    </row>
    <row r="3222" spans="2:8">
      <c r="B3222" s="112" t="s">
        <v>11522</v>
      </c>
      <c r="C3222" s="113">
        <v>1.779E-2</v>
      </c>
      <c r="D3222" s="113">
        <v>4.2979999999999997E-2</v>
      </c>
      <c r="E3222" s="113">
        <v>0.28495999999999999</v>
      </c>
      <c r="F3222" s="113">
        <v>0.10403</v>
      </c>
      <c r="G3222" s="113">
        <v>4.2200000000000001E-2</v>
      </c>
      <c r="H3222" s="113">
        <v>6.1830000000000003E-2</v>
      </c>
    </row>
    <row r="3223" spans="2:8">
      <c r="B3223" s="112" t="s">
        <v>11523</v>
      </c>
      <c r="C3223" s="113">
        <v>1.8339999999999999E-2</v>
      </c>
      <c r="D3223" s="113">
        <v>3.9289999999999999E-2</v>
      </c>
      <c r="E3223" s="113">
        <v>0.28460999999999997</v>
      </c>
      <c r="F3223" s="113">
        <v>0.11119999999999999</v>
      </c>
      <c r="G3223" s="113">
        <v>4.2500000000000003E-2</v>
      </c>
      <c r="H3223" s="113">
        <v>6.8699999999999997E-2</v>
      </c>
    </row>
    <row r="3224" spans="2:8">
      <c r="B3224" s="112" t="s">
        <v>11524</v>
      </c>
      <c r="C3224" s="113">
        <v>1.511E-2</v>
      </c>
      <c r="D3224" s="113">
        <v>0.13184000000000001</v>
      </c>
      <c r="E3224" s="113">
        <v>0.19581999999999999</v>
      </c>
      <c r="F3224" s="113">
        <v>0.13402</v>
      </c>
      <c r="G3224" s="113">
        <v>4.2200000000000001E-2</v>
      </c>
      <c r="H3224" s="113">
        <v>9.1819999999999999E-2</v>
      </c>
    </row>
    <row r="3225" spans="2:8">
      <c r="B3225" s="112" t="s">
        <v>11525</v>
      </c>
      <c r="C3225" s="113">
        <v>1.507E-2</v>
      </c>
      <c r="D3225" s="113">
        <v>0.13148000000000001</v>
      </c>
      <c r="E3225" s="113">
        <v>0.19581999999999999</v>
      </c>
      <c r="F3225" s="113">
        <v>0.13300999999999999</v>
      </c>
      <c r="G3225" s="113">
        <v>4.3999999999999997E-2</v>
      </c>
      <c r="H3225" s="113">
        <v>8.9010000000000006E-2</v>
      </c>
    </row>
    <row r="3226" spans="2:8">
      <c r="B3226" s="112" t="s">
        <v>11526</v>
      </c>
      <c r="C3226" s="113">
        <v>2.6450000000000001E-2</v>
      </c>
      <c r="D3226" s="113">
        <v>0.12377000000000001</v>
      </c>
      <c r="E3226" s="113">
        <v>0.20175999999999999</v>
      </c>
      <c r="F3226" s="113">
        <v>0.13028000000000001</v>
      </c>
      <c r="G3226" s="113">
        <v>4.4499999999999998E-2</v>
      </c>
      <c r="H3226" s="113">
        <v>8.5779999999999995E-2</v>
      </c>
    </row>
    <row r="3227" spans="2:8">
      <c r="B3227" s="112" t="s">
        <v>11527</v>
      </c>
      <c r="C3227" s="113">
        <v>2.6179999999999998E-2</v>
      </c>
      <c r="D3227" s="113">
        <v>0.12468</v>
      </c>
      <c r="E3227" s="113">
        <v>0.20216000000000001</v>
      </c>
      <c r="F3227" s="113">
        <v>0.12986</v>
      </c>
      <c r="G3227" s="113">
        <v>4.4900000000000002E-2</v>
      </c>
      <c r="H3227" s="113">
        <v>8.4959999999999994E-2</v>
      </c>
    </row>
    <row r="3228" spans="2:8">
      <c r="B3228" s="112" t="s">
        <v>11528</v>
      </c>
      <c r="C3228" s="113">
        <v>2.5930000000000002E-2</v>
      </c>
      <c r="D3228" s="113">
        <v>0.12418999999999999</v>
      </c>
      <c r="E3228" s="113">
        <v>0.20227999999999999</v>
      </c>
      <c r="F3228" s="113">
        <v>0.12898999999999999</v>
      </c>
      <c r="G3228" s="113">
        <v>4.5900000000000003E-2</v>
      </c>
      <c r="H3228" s="113">
        <v>8.3089999999999997E-2</v>
      </c>
    </row>
    <row r="3229" spans="2:8">
      <c r="B3229" s="112" t="s">
        <v>11529</v>
      </c>
      <c r="C3229" s="113">
        <v>2.4809999999999999E-2</v>
      </c>
      <c r="D3229" s="113">
        <v>0.12504999999999999</v>
      </c>
      <c r="E3229" s="113">
        <v>0.20224</v>
      </c>
      <c r="F3229" s="113">
        <v>0.12733</v>
      </c>
      <c r="G3229" s="113">
        <v>4.5999999999999999E-2</v>
      </c>
      <c r="H3229" s="113">
        <v>8.133E-2</v>
      </c>
    </row>
    <row r="3230" spans="2:8">
      <c r="B3230" s="112" t="s">
        <v>11530</v>
      </c>
      <c r="C3230" s="113">
        <v>2.477E-2</v>
      </c>
      <c r="D3230" s="113">
        <v>0.12536</v>
      </c>
      <c r="E3230" s="113">
        <v>0.20108999999999999</v>
      </c>
      <c r="F3230" s="113">
        <v>0.12767999999999999</v>
      </c>
      <c r="G3230" s="113">
        <v>4.5699999999999998E-2</v>
      </c>
      <c r="H3230" s="113">
        <v>8.1979999999999997E-2</v>
      </c>
    </row>
    <row r="3231" spans="2:8">
      <c r="B3231" s="112" t="s">
        <v>11531</v>
      </c>
      <c r="C3231" s="113">
        <v>2.5080000000000002E-2</v>
      </c>
      <c r="D3231" s="113">
        <v>0.12554000000000001</v>
      </c>
      <c r="E3231" s="113">
        <v>0.20119999999999999</v>
      </c>
      <c r="F3231" s="113">
        <v>0.12853000000000001</v>
      </c>
      <c r="G3231" s="113">
        <v>4.6699999999999998E-2</v>
      </c>
      <c r="H3231" s="113">
        <v>8.183E-2</v>
      </c>
    </row>
    <row r="3232" spans="2:8">
      <c r="B3232" s="112" t="s">
        <v>11532</v>
      </c>
      <c r="C3232" s="113">
        <v>2.5000000000000001E-2</v>
      </c>
      <c r="D3232" s="113">
        <v>0.12584000000000001</v>
      </c>
      <c r="E3232" s="113">
        <v>0.20322999999999999</v>
      </c>
      <c r="F3232" s="113">
        <v>0.12881000000000001</v>
      </c>
      <c r="G3232" s="113">
        <v>4.7399999999999998E-2</v>
      </c>
      <c r="H3232" s="113">
        <v>8.1409999999999996E-2</v>
      </c>
    </row>
    <row r="3233" spans="2:8">
      <c r="B3233" s="112" t="s">
        <v>11533</v>
      </c>
      <c r="C3233" s="113">
        <v>2.5340000000000001E-2</v>
      </c>
      <c r="D3233" s="113">
        <v>0.12720999999999999</v>
      </c>
      <c r="E3233" s="113">
        <v>0.20351</v>
      </c>
      <c r="F3233" s="113">
        <v>0.12989999999999999</v>
      </c>
      <c r="G3233" s="113">
        <v>4.7399999999999998E-2</v>
      </c>
      <c r="H3233" s="113">
        <v>8.2500000000000004E-2</v>
      </c>
    </row>
    <row r="3234" spans="2:8">
      <c r="B3234" s="112" t="s">
        <v>11534</v>
      </c>
      <c r="C3234" s="113">
        <v>2.5270000000000001E-2</v>
      </c>
      <c r="D3234" s="113">
        <v>0.12809000000000001</v>
      </c>
      <c r="E3234" s="113">
        <v>0.20426</v>
      </c>
      <c r="F3234" s="113">
        <v>0.13039999999999999</v>
      </c>
      <c r="G3234" s="113">
        <v>4.8099999999999997E-2</v>
      </c>
      <c r="H3234" s="113">
        <v>8.2299999999999998E-2</v>
      </c>
    </row>
    <row r="3235" spans="2:8">
      <c r="B3235" s="112" t="s">
        <v>11535</v>
      </c>
      <c r="C3235" s="113">
        <v>2.6339999999999999E-2</v>
      </c>
      <c r="D3235" s="113">
        <v>0.12712999999999999</v>
      </c>
      <c r="E3235" s="113">
        <v>0.20491999999999999</v>
      </c>
      <c r="F3235" s="113">
        <v>0.13167999999999999</v>
      </c>
      <c r="G3235" s="113">
        <v>4.8500000000000001E-2</v>
      </c>
      <c r="H3235" s="113">
        <v>8.3180000000000004E-2</v>
      </c>
    </row>
    <row r="3236" spans="2:8">
      <c r="B3236" s="112" t="s">
        <v>11536</v>
      </c>
      <c r="C3236" s="113">
        <v>2.4729999999999999E-2</v>
      </c>
      <c r="D3236" s="113">
        <v>0.12787000000000001</v>
      </c>
      <c r="E3236" s="113">
        <v>0.20480000000000001</v>
      </c>
      <c r="F3236" s="113">
        <v>0.13067000000000001</v>
      </c>
      <c r="G3236" s="113">
        <v>4.9599999999999998E-2</v>
      </c>
      <c r="H3236" s="113">
        <v>8.1070000000000003E-2</v>
      </c>
    </row>
    <row r="3237" spans="2:8">
      <c r="B3237" s="112" t="s">
        <v>11537</v>
      </c>
      <c r="C3237" s="113">
        <v>2.4830000000000001E-2</v>
      </c>
      <c r="D3237" s="113">
        <v>0.12767999999999999</v>
      </c>
      <c r="E3237" s="113">
        <v>0.20730999999999999</v>
      </c>
      <c r="F3237" s="113">
        <v>0.13150999999999999</v>
      </c>
      <c r="G3237" s="113">
        <v>5.1999999999999998E-2</v>
      </c>
      <c r="H3237" s="113">
        <v>7.9509999999999997E-2</v>
      </c>
    </row>
    <row r="3238" spans="2:8">
      <c r="B3238" s="112" t="s">
        <v>11538</v>
      </c>
      <c r="C3238" s="113">
        <v>2.581E-2</v>
      </c>
      <c r="D3238" s="113">
        <v>0.12952</v>
      </c>
      <c r="E3238" s="113">
        <v>0.20718</v>
      </c>
      <c r="F3238" s="113">
        <v>0.13372999999999999</v>
      </c>
      <c r="G3238" s="113">
        <v>5.21E-2</v>
      </c>
      <c r="H3238" s="113">
        <v>8.1629999999999994E-2</v>
      </c>
    </row>
    <row r="3239" spans="2:8">
      <c r="B3239" s="112" t="s">
        <v>11539</v>
      </c>
      <c r="C3239" s="113">
        <v>2.5950000000000001E-2</v>
      </c>
      <c r="D3239" s="113">
        <v>0.12831000000000001</v>
      </c>
      <c r="E3239" s="113">
        <v>0.20623</v>
      </c>
      <c r="F3239" s="113">
        <v>0.13377</v>
      </c>
      <c r="G3239" s="113">
        <v>5.2600000000000001E-2</v>
      </c>
      <c r="H3239" s="113">
        <v>8.1170000000000006E-2</v>
      </c>
    </row>
    <row r="3240" spans="2:8">
      <c r="B3240" s="112" t="s">
        <v>11540</v>
      </c>
      <c r="C3240" s="113">
        <v>2.7629999999999998E-2</v>
      </c>
      <c r="D3240" s="113">
        <v>0.11831999999999999</v>
      </c>
      <c r="E3240" s="113">
        <v>0.20938000000000001</v>
      </c>
      <c r="F3240" s="113">
        <v>0.13403999999999999</v>
      </c>
      <c r="G3240" s="113">
        <v>5.2299999999999999E-2</v>
      </c>
      <c r="H3240" s="113">
        <v>8.1739999999999993E-2</v>
      </c>
    </row>
    <row r="3241" spans="2:8">
      <c r="B3241" s="112" t="s">
        <v>11541</v>
      </c>
      <c r="C3241" s="113">
        <v>2.8199999999999999E-2</v>
      </c>
      <c r="D3241" s="113">
        <v>0.11816</v>
      </c>
      <c r="E3241" s="113">
        <v>0.20956</v>
      </c>
      <c r="F3241" s="113">
        <v>0.1361</v>
      </c>
      <c r="G3241" s="113">
        <v>5.4100000000000002E-2</v>
      </c>
      <c r="H3241" s="113">
        <v>8.2000000000000003E-2</v>
      </c>
    </row>
    <row r="3242" spans="2:8">
      <c r="B3242" s="112" t="s">
        <v>11542</v>
      </c>
      <c r="C3242" s="113">
        <v>2.7740000000000001E-2</v>
      </c>
      <c r="D3242" s="113">
        <v>0.11759</v>
      </c>
      <c r="E3242" s="113">
        <v>0.21031</v>
      </c>
      <c r="F3242" s="113">
        <v>0.14071</v>
      </c>
      <c r="G3242" s="113">
        <v>5.3499999999999999E-2</v>
      </c>
      <c r="H3242" s="113">
        <v>8.7209999999999996E-2</v>
      </c>
    </row>
    <row r="3243" spans="2:8">
      <c r="B3243" s="112" t="s">
        <v>11543</v>
      </c>
      <c r="C3243" s="113">
        <v>2.7810000000000001E-2</v>
      </c>
      <c r="D3243" s="113">
        <v>-0.13963</v>
      </c>
      <c r="E3243" s="113">
        <v>0.21088999999999999</v>
      </c>
      <c r="F3243" s="113">
        <v>0.15942999999999999</v>
      </c>
      <c r="G3243" s="113">
        <v>5.5E-2</v>
      </c>
      <c r="H3243" s="113">
        <v>0.10443</v>
      </c>
    </row>
    <row r="3244" spans="2:8">
      <c r="B3244" s="112" t="s">
        <v>11544</v>
      </c>
      <c r="C3244" s="113">
        <v>2.6780000000000002E-2</v>
      </c>
      <c r="D3244" s="113">
        <v>-0.14473</v>
      </c>
      <c r="E3244" s="113">
        <v>0.21059</v>
      </c>
      <c r="F3244" s="113">
        <v>0.15137999999999999</v>
      </c>
      <c r="G3244" s="113">
        <v>5.6300000000000003E-2</v>
      </c>
      <c r="H3244" s="113">
        <v>9.5079999999999998E-2</v>
      </c>
    </row>
    <row r="3245" spans="2:8">
      <c r="B3245" s="112" t="s">
        <v>11545</v>
      </c>
      <c r="C3245" s="113">
        <v>2.6110000000000001E-2</v>
      </c>
      <c r="D3245" s="113">
        <v>0.11011</v>
      </c>
      <c r="E3245" s="113">
        <v>0.2114</v>
      </c>
      <c r="F3245" s="113">
        <v>0.12623999999999999</v>
      </c>
      <c r="G3245" s="113">
        <v>5.7500000000000002E-2</v>
      </c>
      <c r="H3245" s="113">
        <v>6.8739999999999996E-2</v>
      </c>
    </row>
    <row r="3246" spans="2:8">
      <c r="B3246" s="112" t="s">
        <v>11546</v>
      </c>
      <c r="C3246" s="113">
        <v>2.6339999999999999E-2</v>
      </c>
      <c r="D3246" s="113">
        <v>0.11028</v>
      </c>
      <c r="E3246" s="113">
        <v>0.21160000000000001</v>
      </c>
      <c r="F3246" s="113">
        <v>0.12739</v>
      </c>
      <c r="G3246" s="113">
        <v>5.74E-2</v>
      </c>
      <c r="H3246" s="113">
        <v>6.9989999999999997E-2</v>
      </c>
    </row>
    <row r="3247" spans="2:8">
      <c r="B3247" s="112" t="s">
        <v>11547</v>
      </c>
      <c r="C3247" s="113">
        <v>2.7269999999999999E-2</v>
      </c>
      <c r="D3247" s="113">
        <v>0.11089</v>
      </c>
      <c r="E3247" s="113">
        <v>0.21415000000000001</v>
      </c>
      <c r="F3247" s="113">
        <v>0.12987000000000001</v>
      </c>
      <c r="G3247" s="113">
        <v>5.7700000000000001E-2</v>
      </c>
      <c r="H3247" s="113">
        <v>7.2169999999999998E-2</v>
      </c>
    </row>
    <row r="3248" spans="2:8">
      <c r="B3248" s="112" t="s">
        <v>11548</v>
      </c>
      <c r="C3248" s="113">
        <v>2.8819999999999998E-2</v>
      </c>
      <c r="D3248" s="113">
        <v>0.11296</v>
      </c>
      <c r="E3248" s="113">
        <v>0.2142</v>
      </c>
      <c r="F3248" s="113">
        <v>0.13303000000000001</v>
      </c>
      <c r="G3248" s="113">
        <v>5.8799999999999998E-2</v>
      </c>
      <c r="H3248" s="113">
        <v>7.4230000000000004E-2</v>
      </c>
    </row>
    <row r="3249" spans="2:8">
      <c r="B3249" s="112" t="s">
        <v>11549</v>
      </c>
      <c r="C3249" s="113">
        <v>2.945E-2</v>
      </c>
      <c r="D3249" s="113">
        <v>0.11267000000000001</v>
      </c>
      <c r="E3249" s="113">
        <v>0.21526999999999999</v>
      </c>
      <c r="F3249" s="113">
        <v>0.13370000000000001</v>
      </c>
      <c r="G3249" s="113">
        <v>5.8799999999999998E-2</v>
      </c>
      <c r="H3249" s="113">
        <v>7.4899999999999994E-2</v>
      </c>
    </row>
    <row r="3250" spans="2:8">
      <c r="B3250" s="112" t="s">
        <v>11550</v>
      </c>
      <c r="C3250" s="113">
        <v>2.8420000000000001E-2</v>
      </c>
      <c r="D3250" s="113">
        <v>0.11277</v>
      </c>
      <c r="E3250" s="113">
        <v>0.21479000000000001</v>
      </c>
      <c r="F3250" s="113">
        <v>0.13281000000000001</v>
      </c>
      <c r="G3250" s="113">
        <v>5.8099999999999999E-2</v>
      </c>
      <c r="H3250" s="113">
        <v>7.4709999999999999E-2</v>
      </c>
    </row>
    <row r="3251" spans="2:8">
      <c r="B3251" s="112" t="s">
        <v>11551</v>
      </c>
      <c r="C3251" s="113">
        <v>3.0120000000000001E-2</v>
      </c>
      <c r="D3251" s="113">
        <v>0.11144999999999999</v>
      </c>
      <c r="E3251" s="113">
        <v>0.21682999999999999</v>
      </c>
      <c r="F3251" s="113">
        <v>0.1346</v>
      </c>
      <c r="G3251" s="113">
        <v>5.91E-2</v>
      </c>
      <c r="H3251" s="113">
        <v>7.5499999999999998E-2</v>
      </c>
    </row>
    <row r="3252" spans="2:8">
      <c r="B3252" s="112" t="s">
        <v>11552</v>
      </c>
      <c r="C3252" s="113">
        <v>2.8299999999999999E-2</v>
      </c>
      <c r="D3252" s="113">
        <v>0.11036</v>
      </c>
      <c r="E3252" s="113">
        <v>0.21682999999999999</v>
      </c>
      <c r="F3252" s="113">
        <v>0.13250999999999999</v>
      </c>
      <c r="G3252" s="113">
        <v>5.91E-2</v>
      </c>
      <c r="H3252" s="113">
        <v>7.3410000000000003E-2</v>
      </c>
    </row>
    <row r="3253" spans="2:8">
      <c r="B3253" s="112" t="s">
        <v>11553</v>
      </c>
      <c r="C3253" s="113">
        <v>2.8000000000000001E-2</v>
      </c>
      <c r="D3253" s="113">
        <v>0.10945000000000001</v>
      </c>
      <c r="E3253" s="113">
        <v>0.21643999999999999</v>
      </c>
      <c r="F3253" s="113">
        <v>0.13522000000000001</v>
      </c>
      <c r="G3253" s="113">
        <v>6.0600000000000001E-2</v>
      </c>
      <c r="H3253" s="113">
        <v>7.4620000000000006E-2</v>
      </c>
    </row>
    <row r="3254" spans="2:8">
      <c r="B3254" s="112" t="s">
        <v>11554</v>
      </c>
      <c r="C3254" s="113">
        <v>2.691E-2</v>
      </c>
      <c r="D3254" s="113">
        <v>0.14949000000000001</v>
      </c>
      <c r="E3254" s="113">
        <v>0.21329000000000001</v>
      </c>
      <c r="F3254" s="113">
        <v>0.14721999999999999</v>
      </c>
      <c r="G3254" s="113">
        <v>5.91E-2</v>
      </c>
      <c r="H3254" s="113">
        <v>8.8120000000000004E-2</v>
      </c>
    </row>
    <row r="3255" spans="2:8">
      <c r="B3255" s="112" t="s">
        <v>11555</v>
      </c>
      <c r="C3255" s="113">
        <v>2.63E-2</v>
      </c>
      <c r="D3255" s="113">
        <v>0.15168000000000001</v>
      </c>
      <c r="E3255" s="113">
        <v>0.21152000000000001</v>
      </c>
      <c r="F3255" s="113">
        <v>0.14724999999999999</v>
      </c>
      <c r="G3255" s="113">
        <v>6.0499999999999998E-2</v>
      </c>
      <c r="H3255" s="113">
        <v>8.6749999999999994E-2</v>
      </c>
    </row>
    <row r="3256" spans="2:8">
      <c r="B3256" s="112" t="s">
        <v>11556</v>
      </c>
      <c r="C3256" s="113">
        <v>2.605E-2</v>
      </c>
      <c r="D3256" s="113">
        <v>0.16084999999999999</v>
      </c>
      <c r="E3256" s="113">
        <v>0.2112</v>
      </c>
      <c r="F3256" s="113">
        <v>0.15029999999999999</v>
      </c>
      <c r="G3256" s="113">
        <v>5.8500000000000003E-2</v>
      </c>
      <c r="H3256" s="113">
        <v>9.1800000000000007E-2</v>
      </c>
    </row>
    <row r="3257" spans="2:8">
      <c r="B3257" s="112" t="s">
        <v>11557</v>
      </c>
      <c r="C3257" s="113">
        <v>2.5000000000000001E-2</v>
      </c>
      <c r="D3257" s="113">
        <v>0.16033</v>
      </c>
      <c r="E3257" s="113">
        <v>0.21142</v>
      </c>
      <c r="F3257" s="113">
        <v>0.14849000000000001</v>
      </c>
      <c r="G3257" s="113">
        <v>5.5599999999999997E-2</v>
      </c>
      <c r="H3257" s="113">
        <v>9.289E-2</v>
      </c>
    </row>
    <row r="3258" spans="2:8">
      <c r="B3258" s="112" t="s">
        <v>11558</v>
      </c>
      <c r="C3258" s="113">
        <v>2.4930000000000001E-2</v>
      </c>
      <c r="D3258" s="113">
        <v>0.15867999999999999</v>
      </c>
      <c r="E3258" s="113">
        <v>0.21002999999999999</v>
      </c>
      <c r="F3258" s="113">
        <v>0.14813000000000001</v>
      </c>
      <c r="G3258" s="113">
        <v>5.6099999999999997E-2</v>
      </c>
      <c r="H3258" s="113">
        <v>9.2030000000000001E-2</v>
      </c>
    </row>
    <row r="3259" spans="2:8">
      <c r="B3259" s="112" t="s">
        <v>11559</v>
      </c>
      <c r="C3259" s="113">
        <v>2.436E-2</v>
      </c>
      <c r="D3259" s="113">
        <v>0.15834999999999999</v>
      </c>
      <c r="E3259" s="113">
        <v>0.20821999999999999</v>
      </c>
      <c r="F3259" s="113">
        <v>0.14749000000000001</v>
      </c>
      <c r="G3259" s="113">
        <v>5.5899999999999998E-2</v>
      </c>
      <c r="H3259" s="113">
        <v>9.1590000000000005E-2</v>
      </c>
    </row>
    <row r="3260" spans="2:8">
      <c r="B3260" s="112" t="s">
        <v>11560</v>
      </c>
      <c r="C3260" s="113">
        <v>2.4420000000000001E-2</v>
      </c>
      <c r="D3260" s="113">
        <v>0.16056000000000001</v>
      </c>
      <c r="E3260" s="113">
        <v>0.20862</v>
      </c>
      <c r="F3260" s="113">
        <v>0.1482</v>
      </c>
      <c r="G3260" s="113">
        <v>5.4300000000000001E-2</v>
      </c>
      <c r="H3260" s="113">
        <v>9.3899999999999997E-2</v>
      </c>
    </row>
    <row r="3261" spans="2:8">
      <c r="B3261" s="112" t="s">
        <v>11561</v>
      </c>
      <c r="C3261" s="113">
        <v>2.5080000000000002E-2</v>
      </c>
      <c r="D3261" s="113">
        <v>0.16172</v>
      </c>
      <c r="E3261" s="113">
        <v>0.20967</v>
      </c>
      <c r="F3261" s="113">
        <v>0.14856</v>
      </c>
      <c r="G3261" s="113">
        <v>5.33E-2</v>
      </c>
      <c r="H3261" s="113">
        <v>9.5259999999999997E-2</v>
      </c>
    </row>
    <row r="3262" spans="2:8">
      <c r="B3262" s="112" t="s">
        <v>11562</v>
      </c>
      <c r="C3262" s="113">
        <v>2.3189999999999999E-2</v>
      </c>
      <c r="D3262" s="113">
        <v>0.15848000000000001</v>
      </c>
      <c r="E3262" s="113">
        <v>0.20809</v>
      </c>
      <c r="F3262" s="113">
        <v>0.14460999999999999</v>
      </c>
      <c r="G3262" s="113">
        <v>5.4199999999999998E-2</v>
      </c>
      <c r="H3262" s="113">
        <v>9.0410000000000004E-2</v>
      </c>
    </row>
    <row r="3263" spans="2:8">
      <c r="B3263" s="112" t="s">
        <v>11563</v>
      </c>
      <c r="C3263" s="113">
        <v>2.3619999999999999E-2</v>
      </c>
      <c r="D3263" s="113">
        <v>0.15772</v>
      </c>
      <c r="E3263" s="113">
        <v>0.20834</v>
      </c>
      <c r="F3263" s="113">
        <v>0.14366000000000001</v>
      </c>
      <c r="G3263" s="113">
        <v>5.5100000000000003E-2</v>
      </c>
      <c r="H3263" s="113">
        <v>8.856E-2</v>
      </c>
    </row>
    <row r="3264" spans="2:8">
      <c r="B3264" s="112" t="s">
        <v>11564</v>
      </c>
      <c r="C3264" s="113">
        <v>2.3949999999999999E-2</v>
      </c>
      <c r="D3264" s="113">
        <v>0.14127000000000001</v>
      </c>
      <c r="E3264" s="113">
        <v>0.20877000000000001</v>
      </c>
      <c r="F3264" s="113">
        <v>0.13933000000000001</v>
      </c>
      <c r="G3264" s="113">
        <v>5.5800000000000002E-2</v>
      </c>
      <c r="H3264" s="113">
        <v>8.3529999999999993E-2</v>
      </c>
    </row>
    <row r="3265" spans="2:8">
      <c r="B3265" s="112" t="s">
        <v>11565</v>
      </c>
      <c r="C3265" s="113">
        <v>2.3869999999999999E-2</v>
      </c>
      <c r="D3265" s="113">
        <v>0.14607999999999999</v>
      </c>
      <c r="E3265" s="113">
        <v>0.20802999999999999</v>
      </c>
      <c r="F3265" s="113">
        <v>0.13968</v>
      </c>
      <c r="G3265" s="113">
        <v>5.4899999999999997E-2</v>
      </c>
      <c r="H3265" s="113">
        <v>8.4779999999999994E-2</v>
      </c>
    </row>
    <row r="3266" spans="2:8">
      <c r="B3266" s="112" t="s">
        <v>11566</v>
      </c>
      <c r="C3266" s="113">
        <v>2.3769999999999999E-2</v>
      </c>
      <c r="D3266" s="113">
        <v>0.15032000000000001</v>
      </c>
      <c r="E3266" s="113">
        <v>0.20952999999999999</v>
      </c>
      <c r="F3266" s="113">
        <v>0.14287</v>
      </c>
      <c r="G3266" s="113">
        <v>5.5E-2</v>
      </c>
      <c r="H3266" s="113">
        <v>8.7870000000000004E-2</v>
      </c>
    </row>
    <row r="3267" spans="2:8">
      <c r="B3267" s="112" t="s">
        <v>11567</v>
      </c>
      <c r="C3267" s="113">
        <v>2.6669999999999999E-2</v>
      </c>
      <c r="D3267" s="113">
        <v>0.14926</v>
      </c>
      <c r="E3267" s="113">
        <v>0.20957000000000001</v>
      </c>
      <c r="F3267" s="113">
        <v>0.14942</v>
      </c>
      <c r="G3267" s="113">
        <v>5.5300000000000002E-2</v>
      </c>
      <c r="H3267" s="113">
        <v>9.4119999999999995E-2</v>
      </c>
    </row>
    <row r="3268" spans="2:8">
      <c r="B3268" s="112" t="s">
        <v>11568</v>
      </c>
      <c r="C3268" s="113">
        <v>2.5940000000000001E-2</v>
      </c>
      <c r="D3268" s="113">
        <v>0.14665</v>
      </c>
      <c r="E3268" s="113">
        <v>0.20957000000000001</v>
      </c>
      <c r="F3268" s="113">
        <v>0.15390999999999999</v>
      </c>
      <c r="G3268" s="113">
        <v>5.3199999999999997E-2</v>
      </c>
      <c r="H3268" s="113">
        <v>0.10070999999999999</v>
      </c>
    </row>
    <row r="3269" spans="2:8">
      <c r="B3269" s="112" t="s">
        <v>11569</v>
      </c>
      <c r="C3269" s="113">
        <v>2.7289999999999998E-2</v>
      </c>
      <c r="D3269" s="113">
        <v>0.17227999999999999</v>
      </c>
      <c r="E3269" s="113">
        <v>0.20799999999999999</v>
      </c>
      <c r="F3269" s="113">
        <v>0.18056</v>
      </c>
      <c r="G3269" s="113">
        <v>5.2200000000000003E-2</v>
      </c>
      <c r="H3269" s="113">
        <v>0.12836</v>
      </c>
    </row>
    <row r="3270" spans="2:8">
      <c r="B3270" s="112" t="s">
        <v>11570</v>
      </c>
      <c r="C3270" s="113">
        <v>3.3439999999999998E-2</v>
      </c>
      <c r="D3270" s="113">
        <v>-0.11591</v>
      </c>
      <c r="E3270" s="113">
        <v>0.22087000000000001</v>
      </c>
      <c r="F3270" s="113">
        <v>0.23157</v>
      </c>
      <c r="G3270" s="113">
        <v>5.4699999999999999E-2</v>
      </c>
      <c r="H3270" s="113">
        <v>0.17687</v>
      </c>
    </row>
    <row r="3271" spans="2:8">
      <c r="B3271" s="112" t="s">
        <v>11571</v>
      </c>
      <c r="C3271" s="113">
        <v>3.0419999999999999E-2</v>
      </c>
      <c r="D3271" s="113">
        <v>0.14155000000000001</v>
      </c>
      <c r="E3271" s="113">
        <v>0.22098999999999999</v>
      </c>
      <c r="F3271" s="113">
        <v>0.23455000000000001</v>
      </c>
      <c r="G3271" s="113">
        <v>5.4199999999999998E-2</v>
      </c>
      <c r="H3271" s="113">
        <v>0.18035000000000001</v>
      </c>
    </row>
    <row r="3272" spans="2:8">
      <c r="B3272" s="112" t="s">
        <v>11572</v>
      </c>
      <c r="C3272" s="113">
        <v>2.8500000000000001E-2</v>
      </c>
      <c r="D3272" s="113">
        <v>0.14208000000000001</v>
      </c>
      <c r="E3272" s="113">
        <v>0.22086</v>
      </c>
      <c r="F3272" s="113">
        <v>0.22863</v>
      </c>
      <c r="G3272" s="113">
        <v>5.3699999999999998E-2</v>
      </c>
      <c r="H3272" s="113">
        <v>0.17493</v>
      </c>
    </row>
    <row r="3273" spans="2:8">
      <c r="B3273" s="112" t="s">
        <v>11573</v>
      </c>
      <c r="C3273" s="113">
        <v>2.7089999999999999E-2</v>
      </c>
      <c r="D3273" s="113">
        <v>0.14126</v>
      </c>
      <c r="E3273" s="113">
        <v>0.21976999999999999</v>
      </c>
      <c r="F3273" s="113">
        <v>0.22042</v>
      </c>
      <c r="G3273" s="113">
        <v>5.4899999999999997E-2</v>
      </c>
      <c r="H3273" s="113">
        <v>0.16552</v>
      </c>
    </row>
    <row r="3274" spans="2:8">
      <c r="B3274" s="112" t="s">
        <v>11574</v>
      </c>
      <c r="C3274" s="113">
        <v>2.6939999999999999E-2</v>
      </c>
      <c r="D3274" s="113">
        <v>-0.12293</v>
      </c>
      <c r="E3274" s="113">
        <v>0.21892</v>
      </c>
      <c r="F3274" s="113">
        <v>0.20033999999999999</v>
      </c>
      <c r="G3274" s="113">
        <v>5.5E-2</v>
      </c>
      <c r="H3274" s="113">
        <v>0.14534</v>
      </c>
    </row>
    <row r="3275" spans="2:8">
      <c r="B3275" s="112" t="s">
        <v>11575</v>
      </c>
      <c r="C3275" s="113">
        <v>2.8129999999999999E-2</v>
      </c>
      <c r="D3275" s="113">
        <v>-0.16338</v>
      </c>
      <c r="E3275" s="113">
        <v>0.21912000000000001</v>
      </c>
      <c r="F3275" s="113">
        <v>0.17735000000000001</v>
      </c>
      <c r="G3275" s="113">
        <v>5.4800000000000001E-2</v>
      </c>
      <c r="H3275" s="113">
        <v>0.12255000000000001</v>
      </c>
    </row>
    <row r="3276" spans="2:8">
      <c r="B3276" s="112" t="s">
        <v>11576</v>
      </c>
      <c r="C3276" s="113">
        <v>2.6630000000000001E-2</v>
      </c>
      <c r="D3276" s="113">
        <v>0.13846</v>
      </c>
      <c r="E3276" s="113">
        <v>0.21893000000000001</v>
      </c>
      <c r="F3276" s="113">
        <v>0.15139</v>
      </c>
      <c r="G3276" s="113">
        <v>5.6000000000000001E-2</v>
      </c>
      <c r="H3276" s="113">
        <v>9.5390000000000003E-2</v>
      </c>
    </row>
    <row r="3277" spans="2:8">
      <c r="B3277" s="112" t="s">
        <v>11577</v>
      </c>
      <c r="C3277" s="113">
        <v>2.3709999999999998E-2</v>
      </c>
      <c r="D3277" s="113">
        <v>0.13730999999999999</v>
      </c>
      <c r="E3277" s="113">
        <v>0.21887999999999999</v>
      </c>
      <c r="F3277" s="113">
        <v>0.14507</v>
      </c>
      <c r="G3277" s="113">
        <v>5.4699999999999999E-2</v>
      </c>
      <c r="H3277" s="113">
        <v>9.0370000000000006E-2</v>
      </c>
    </row>
    <row r="3278" spans="2:8">
      <c r="B3278" s="112" t="s">
        <v>11578</v>
      </c>
      <c r="C3278" s="113">
        <v>2.299E-2</v>
      </c>
      <c r="D3278" s="113">
        <v>0.13066</v>
      </c>
      <c r="E3278" s="113">
        <v>0.21878</v>
      </c>
      <c r="F3278" s="113">
        <v>0.14294000000000001</v>
      </c>
      <c r="G3278" s="113">
        <v>5.5E-2</v>
      </c>
      <c r="H3278" s="113">
        <v>8.7940000000000004E-2</v>
      </c>
    </row>
    <row r="3279" spans="2:8">
      <c r="B3279" s="112" t="s">
        <v>11579</v>
      </c>
      <c r="C3279" s="113">
        <v>2.419E-2</v>
      </c>
      <c r="D3279" s="113">
        <v>0.13113</v>
      </c>
      <c r="E3279" s="113">
        <v>0.21936</v>
      </c>
      <c r="F3279" s="113">
        <v>0.14964</v>
      </c>
      <c r="G3279" s="113">
        <v>5.4899999999999997E-2</v>
      </c>
      <c r="H3279" s="113">
        <v>9.4740000000000005E-2</v>
      </c>
    </row>
    <row r="3280" spans="2:8">
      <c r="B3280" s="112" t="s">
        <v>11580</v>
      </c>
      <c r="C3280" s="113">
        <v>2.5219999999999999E-2</v>
      </c>
      <c r="D3280" s="113">
        <v>0.16786000000000001</v>
      </c>
      <c r="E3280" s="113">
        <v>0.21994</v>
      </c>
      <c r="F3280" s="113">
        <v>0.16467000000000001</v>
      </c>
      <c r="G3280" s="113">
        <v>5.3999999999999999E-2</v>
      </c>
      <c r="H3280" s="113">
        <v>0.11067</v>
      </c>
    </row>
    <row r="3281" spans="2:8">
      <c r="B3281" s="112" t="s">
        <v>11581</v>
      </c>
      <c r="C3281" s="113">
        <v>2.6980000000000001E-2</v>
      </c>
      <c r="D3281" s="113">
        <v>0.17088999999999999</v>
      </c>
      <c r="E3281" s="113">
        <v>0.21967</v>
      </c>
      <c r="F3281" s="113">
        <v>0.16717000000000001</v>
      </c>
      <c r="G3281" s="113">
        <v>5.4699999999999999E-2</v>
      </c>
      <c r="H3281" s="113">
        <v>0.11247</v>
      </c>
    </row>
    <row r="3282" spans="2:8">
      <c r="B3282" s="112" t="s">
        <v>11582</v>
      </c>
      <c r="C3282" s="113">
        <v>2.7439999999999999E-2</v>
      </c>
      <c r="D3282" s="113">
        <v>0.17266999999999999</v>
      </c>
      <c r="E3282" s="113">
        <v>0.21976000000000001</v>
      </c>
      <c r="F3282" s="113">
        <v>0.16847999999999999</v>
      </c>
      <c r="G3282" s="113">
        <v>5.7299999999999997E-2</v>
      </c>
      <c r="H3282" s="113">
        <v>0.11118</v>
      </c>
    </row>
    <row r="3283" spans="2:8">
      <c r="B3283" s="112" t="s">
        <v>11583</v>
      </c>
      <c r="C3283" s="113">
        <v>2.726E-2</v>
      </c>
      <c r="D3283" s="113">
        <v>0.16356999999999999</v>
      </c>
      <c r="E3283" s="113">
        <v>0.22405</v>
      </c>
      <c r="F3283" s="113">
        <v>0.16846</v>
      </c>
      <c r="G3283" s="113">
        <v>5.7200000000000001E-2</v>
      </c>
      <c r="H3283" s="113">
        <v>0.11126</v>
      </c>
    </row>
    <row r="3284" spans="2:8">
      <c r="B3284" s="112" t="s">
        <v>11584</v>
      </c>
      <c r="C3284" s="113">
        <v>2.6110000000000001E-2</v>
      </c>
      <c r="D3284" s="113">
        <v>0.20358999999999999</v>
      </c>
      <c r="E3284" s="113">
        <v>0.22391</v>
      </c>
      <c r="F3284" s="113">
        <v>0.18198</v>
      </c>
      <c r="G3284" s="113">
        <v>5.8900000000000001E-2</v>
      </c>
      <c r="H3284" s="113">
        <v>0.12307999999999999</v>
      </c>
    </row>
    <row r="3285" spans="2:8">
      <c r="B3285" s="112" t="s">
        <v>11585</v>
      </c>
      <c r="C3285" s="113">
        <v>2.4889999999999999E-2</v>
      </c>
      <c r="D3285" s="113">
        <v>0.19878999999999999</v>
      </c>
      <c r="E3285" s="113">
        <v>0.22439999999999999</v>
      </c>
      <c r="F3285" s="113">
        <v>0.17680999999999999</v>
      </c>
      <c r="G3285" s="113">
        <v>5.8200000000000002E-2</v>
      </c>
      <c r="H3285" s="113">
        <v>0.11860999999999999</v>
      </c>
    </row>
    <row r="3286" spans="2:8">
      <c r="B3286" s="112" t="s">
        <v>11586</v>
      </c>
      <c r="C3286" s="113">
        <v>2.435E-2</v>
      </c>
      <c r="D3286" s="113">
        <v>0.19769</v>
      </c>
      <c r="E3286" s="113">
        <v>0.22445999999999999</v>
      </c>
      <c r="F3286" s="113">
        <v>0.17227999999999999</v>
      </c>
      <c r="G3286" s="113">
        <v>5.8700000000000002E-2</v>
      </c>
      <c r="H3286" s="113">
        <v>0.11358</v>
      </c>
    </row>
    <row r="3287" spans="2:8">
      <c r="B3287" s="112" t="s">
        <v>11587</v>
      </c>
      <c r="C3287" s="113">
        <v>2.426E-2</v>
      </c>
      <c r="D3287" s="113">
        <v>0.18174999999999999</v>
      </c>
      <c r="E3287" s="113">
        <v>0.22439000000000001</v>
      </c>
      <c r="F3287" s="113">
        <v>0.16120000000000001</v>
      </c>
      <c r="G3287" s="113">
        <v>5.8599999999999999E-2</v>
      </c>
      <c r="H3287" s="113">
        <v>0.1026</v>
      </c>
    </row>
    <row r="3288" spans="2:8">
      <c r="B3288" s="112" t="s">
        <v>11588</v>
      </c>
      <c r="C3288" s="113">
        <v>2.3939999999999999E-2</v>
      </c>
      <c r="D3288" s="113">
        <v>0.17632999999999999</v>
      </c>
      <c r="E3288" s="113">
        <v>0.22194</v>
      </c>
      <c r="F3288" s="113">
        <v>0.15187</v>
      </c>
      <c r="G3288" s="113">
        <v>6.1100000000000002E-2</v>
      </c>
      <c r="H3288" s="113">
        <v>9.0770000000000003E-2</v>
      </c>
    </row>
    <row r="3289" spans="2:8">
      <c r="B3289" s="112" t="s">
        <v>11589</v>
      </c>
      <c r="C3289" s="113">
        <v>2.358E-2</v>
      </c>
      <c r="D3289" s="113">
        <v>0.10962</v>
      </c>
      <c r="E3289" s="113">
        <v>0.22106000000000001</v>
      </c>
      <c r="F3289" s="113">
        <v>0.12605</v>
      </c>
      <c r="G3289" s="113">
        <v>6.1499999999999999E-2</v>
      </c>
      <c r="H3289" s="113">
        <v>6.4549999999999996E-2</v>
      </c>
    </row>
    <row r="3290" spans="2:8">
      <c r="B3290" s="112" t="s">
        <v>11590</v>
      </c>
      <c r="C3290" s="113">
        <v>2.3089999999999999E-2</v>
      </c>
      <c r="D3290" s="113">
        <v>0.10971</v>
      </c>
      <c r="E3290" s="113">
        <v>0.22106000000000001</v>
      </c>
      <c r="F3290" s="113">
        <v>0.12579000000000001</v>
      </c>
      <c r="G3290" s="113">
        <v>6.0999999999999999E-2</v>
      </c>
      <c r="H3290" s="113">
        <v>6.479E-2</v>
      </c>
    </row>
    <row r="3291" spans="2:8">
      <c r="B3291" s="112" t="s">
        <v>11591</v>
      </c>
      <c r="C3291" s="113">
        <v>2.317E-2</v>
      </c>
      <c r="D3291" s="113">
        <v>0.10936</v>
      </c>
      <c r="E3291" s="113">
        <v>0.22111</v>
      </c>
      <c r="F3291" s="113">
        <v>0.12741</v>
      </c>
      <c r="G3291" s="113">
        <v>6.08E-2</v>
      </c>
      <c r="H3291" s="113">
        <v>6.6610000000000003E-2</v>
      </c>
    </row>
    <row r="3292" spans="2:8">
      <c r="B3292" s="112" t="s">
        <v>11592</v>
      </c>
      <c r="C3292" s="113">
        <v>2.5590000000000002E-2</v>
      </c>
      <c r="D3292" s="113">
        <v>0.10972999999999999</v>
      </c>
      <c r="E3292" s="113">
        <v>0.22550000000000001</v>
      </c>
      <c r="F3292" s="113">
        <v>0.13091</v>
      </c>
      <c r="G3292" s="113">
        <v>6.0600000000000001E-2</v>
      </c>
      <c r="H3292" s="113">
        <v>7.0309999999999997E-2</v>
      </c>
    </row>
    <row r="3293" spans="2:8">
      <c r="B3293" s="112" t="s">
        <v>11593</v>
      </c>
      <c r="C3293" s="113">
        <v>2.503E-2</v>
      </c>
      <c r="D3293" s="113">
        <v>0.13231000000000001</v>
      </c>
      <c r="E3293" s="113">
        <v>0.22089</v>
      </c>
      <c r="F3293" s="113">
        <v>0.14069999999999999</v>
      </c>
      <c r="G3293" s="113">
        <v>6.0400000000000002E-2</v>
      </c>
      <c r="H3293" s="113">
        <v>8.0299999999999996E-2</v>
      </c>
    </row>
    <row r="3294" spans="2:8">
      <c r="B3294" s="112" t="s">
        <v>11594</v>
      </c>
      <c r="C3294" s="113">
        <v>2.2630000000000001E-2</v>
      </c>
      <c r="D3294" s="113">
        <v>0.13938</v>
      </c>
      <c r="E3294" s="113">
        <v>0.21442</v>
      </c>
      <c r="F3294" s="113">
        <v>0.14301</v>
      </c>
      <c r="G3294" s="113">
        <v>0.06</v>
      </c>
      <c r="H3294" s="113">
        <v>8.301E-2</v>
      </c>
    </row>
    <row r="3295" spans="2:8">
      <c r="B3295" s="112" t="s">
        <v>11595</v>
      </c>
      <c r="C3295" s="113">
        <v>2.3480000000000001E-2</v>
      </c>
      <c r="D3295" s="113">
        <v>0.14030000000000001</v>
      </c>
      <c r="E3295" s="113">
        <v>0.21454000000000001</v>
      </c>
      <c r="F3295" s="113">
        <v>0.14438999999999999</v>
      </c>
      <c r="G3295" s="113">
        <v>5.8299999999999998E-2</v>
      </c>
      <c r="H3295" s="113">
        <v>8.609E-2</v>
      </c>
    </row>
    <row r="3296" spans="2:8">
      <c r="B3296" s="112" t="s">
        <v>11596</v>
      </c>
      <c r="C3296" s="113">
        <v>2.2800000000000001E-2</v>
      </c>
      <c r="D3296" s="113">
        <v>0.13766</v>
      </c>
      <c r="E3296" s="113">
        <v>0.21459</v>
      </c>
      <c r="F3296" s="113">
        <v>0.14274000000000001</v>
      </c>
      <c r="G3296" s="113">
        <v>5.8299999999999998E-2</v>
      </c>
      <c r="H3296" s="113">
        <v>8.4440000000000001E-2</v>
      </c>
    </row>
    <row r="3297" spans="2:8">
      <c r="B3297" s="112" t="s">
        <v>11597</v>
      </c>
      <c r="C3297" s="113">
        <v>2.333E-2</v>
      </c>
      <c r="D3297" s="113">
        <v>0.13778000000000001</v>
      </c>
      <c r="E3297" s="113">
        <v>0.21579000000000001</v>
      </c>
      <c r="F3297" s="113">
        <v>0.14360999999999999</v>
      </c>
      <c r="G3297" s="113">
        <v>5.7299999999999997E-2</v>
      </c>
      <c r="H3297" s="113">
        <v>8.6309999999999998E-2</v>
      </c>
    </row>
    <row r="3298" spans="2:8">
      <c r="B3298" s="112" t="s">
        <v>11598</v>
      </c>
      <c r="C3298" s="113">
        <v>2.189E-2</v>
      </c>
      <c r="D3298" s="113">
        <v>0.13378000000000001</v>
      </c>
      <c r="E3298" s="113">
        <v>0.21711</v>
      </c>
      <c r="F3298" s="113">
        <v>0.1416</v>
      </c>
      <c r="G3298" s="113">
        <v>5.8500000000000003E-2</v>
      </c>
      <c r="H3298" s="113">
        <v>8.3099999999999993E-2</v>
      </c>
    </row>
    <row r="3299" spans="2:8">
      <c r="B3299" s="112" t="s">
        <v>11599</v>
      </c>
      <c r="C3299" s="113">
        <v>2.247E-2</v>
      </c>
      <c r="D3299" s="113">
        <v>0.13486999999999999</v>
      </c>
      <c r="E3299" s="113">
        <v>0.21734999999999999</v>
      </c>
      <c r="F3299" s="113">
        <v>0.14252000000000001</v>
      </c>
      <c r="G3299" s="113">
        <v>5.8599999999999999E-2</v>
      </c>
      <c r="H3299" s="113">
        <v>8.3919999999999995E-2</v>
      </c>
    </row>
    <row r="3300" spans="2:8">
      <c r="B3300" s="112" t="s">
        <v>11600</v>
      </c>
      <c r="C3300" s="113">
        <v>2.1999999999999999E-2</v>
      </c>
      <c r="D3300" s="113">
        <v>0.13433999999999999</v>
      </c>
      <c r="E3300" s="113">
        <v>0.21743000000000001</v>
      </c>
      <c r="F3300" s="113">
        <v>0.14122999999999999</v>
      </c>
      <c r="G3300" s="113">
        <v>5.8900000000000001E-2</v>
      </c>
      <c r="H3300" s="113">
        <v>8.233E-2</v>
      </c>
    </row>
    <row r="3301" spans="2:8">
      <c r="B3301" s="112" t="s">
        <v>11601</v>
      </c>
      <c r="C3301" s="113">
        <v>2.1989999999999999E-2</v>
      </c>
      <c r="D3301" s="113">
        <v>0.12769</v>
      </c>
      <c r="E3301" s="113">
        <v>0.2185</v>
      </c>
      <c r="F3301" s="113">
        <v>0.14049</v>
      </c>
      <c r="G3301" s="113">
        <v>5.91E-2</v>
      </c>
      <c r="H3301" s="113">
        <v>8.1390000000000004E-2</v>
      </c>
    </row>
    <row r="3302" spans="2:8">
      <c r="B3302" s="112" t="s">
        <v>11602</v>
      </c>
      <c r="C3302" s="113">
        <v>2.1649999999999999E-2</v>
      </c>
      <c r="D3302" s="113">
        <v>0.12617</v>
      </c>
      <c r="E3302" s="113">
        <v>0.21848000000000001</v>
      </c>
      <c r="F3302" s="113">
        <v>0.14052999999999999</v>
      </c>
      <c r="G3302" s="113">
        <v>5.91E-2</v>
      </c>
      <c r="H3302" s="113">
        <v>8.1430000000000002E-2</v>
      </c>
    </row>
    <row r="3303" spans="2:8">
      <c r="B3303" s="112" t="s">
        <v>11603</v>
      </c>
      <c r="C3303" s="113">
        <v>2.3050000000000001E-2</v>
      </c>
      <c r="D3303" s="113">
        <v>0.1298</v>
      </c>
      <c r="E3303" s="113">
        <v>0.22131999999999999</v>
      </c>
      <c r="F3303" s="113">
        <v>0.14391999999999999</v>
      </c>
      <c r="G3303" s="113">
        <v>5.96E-2</v>
      </c>
      <c r="H3303" s="113">
        <v>8.4320000000000006E-2</v>
      </c>
    </row>
    <row r="3304" spans="2:8">
      <c r="B3304" s="112" t="s">
        <v>11604</v>
      </c>
      <c r="C3304" s="113">
        <v>2.2890000000000001E-2</v>
      </c>
      <c r="D3304" s="113">
        <v>0.12816</v>
      </c>
      <c r="E3304" s="113">
        <v>0.22172</v>
      </c>
      <c r="F3304" s="113">
        <v>0.14327000000000001</v>
      </c>
      <c r="G3304" s="113">
        <v>5.9900000000000002E-2</v>
      </c>
      <c r="H3304" s="113">
        <v>8.337E-2</v>
      </c>
    </row>
    <row r="3305" spans="2:8">
      <c r="B3305" s="112" t="s">
        <v>11605</v>
      </c>
      <c r="C3305" s="113">
        <v>2.2769999999999999E-2</v>
      </c>
      <c r="D3305" s="113">
        <v>0.12728</v>
      </c>
      <c r="E3305" s="113">
        <v>0.22222</v>
      </c>
      <c r="F3305" s="113">
        <v>0.14277000000000001</v>
      </c>
      <c r="G3305" s="113">
        <v>6.0499999999999998E-2</v>
      </c>
      <c r="H3305" s="113">
        <v>8.2269999999999996E-2</v>
      </c>
    </row>
    <row r="3306" spans="2:8">
      <c r="B3306" s="112" t="s">
        <v>11606</v>
      </c>
      <c r="C3306" s="113">
        <v>2.2749999999999999E-2</v>
      </c>
      <c r="D3306" s="113">
        <v>0.12867999999999999</v>
      </c>
      <c r="E3306" s="113">
        <v>0.22217000000000001</v>
      </c>
      <c r="F3306" s="113">
        <v>0.14230999999999999</v>
      </c>
      <c r="G3306" s="113">
        <v>6.1400000000000003E-2</v>
      </c>
      <c r="H3306" s="113">
        <v>8.0909999999999996E-2</v>
      </c>
    </row>
    <row r="3307" spans="2:8">
      <c r="B3307" s="112" t="s">
        <v>11607</v>
      </c>
      <c r="C3307" s="113">
        <v>2.2800000000000001E-2</v>
      </c>
      <c r="D3307" s="113">
        <v>0.12873000000000001</v>
      </c>
      <c r="E3307" s="113">
        <v>0.22214999999999999</v>
      </c>
      <c r="F3307" s="113">
        <v>0.14141999999999999</v>
      </c>
      <c r="G3307" s="113">
        <v>6.0699999999999997E-2</v>
      </c>
      <c r="H3307" s="113">
        <v>8.072E-2</v>
      </c>
    </row>
    <row r="3308" spans="2:8">
      <c r="B3308" s="112" t="s">
        <v>11608</v>
      </c>
      <c r="C3308" s="113">
        <v>2.2100000000000002E-2</v>
      </c>
      <c r="D3308" s="113">
        <v>0.11763999999999999</v>
      </c>
      <c r="E3308" s="113">
        <v>0.22284000000000001</v>
      </c>
      <c r="F3308" s="113">
        <v>0.13733999999999999</v>
      </c>
      <c r="G3308" s="113">
        <v>5.96E-2</v>
      </c>
      <c r="H3308" s="113">
        <v>7.7740000000000004E-2</v>
      </c>
    </row>
    <row r="3309" spans="2:8">
      <c r="B3309" s="112" t="s">
        <v>11609</v>
      </c>
      <c r="C3309" s="113">
        <v>2.2270000000000002E-2</v>
      </c>
      <c r="D3309" s="113">
        <v>0.11776</v>
      </c>
      <c r="E3309" s="113">
        <v>0.22316</v>
      </c>
      <c r="F3309" s="113">
        <v>0.13821</v>
      </c>
      <c r="G3309" s="113">
        <v>5.9499999999999997E-2</v>
      </c>
      <c r="H3309" s="113">
        <v>7.8710000000000002E-2</v>
      </c>
    </row>
    <row r="3310" spans="2:8">
      <c r="B3310" s="112" t="s">
        <v>11610</v>
      </c>
      <c r="C3310" s="113">
        <v>2.1919999999999999E-2</v>
      </c>
      <c r="D3310" s="113">
        <v>0.12411</v>
      </c>
      <c r="E3310" s="113">
        <v>0.22259000000000001</v>
      </c>
      <c r="F3310" s="113">
        <v>0.13991000000000001</v>
      </c>
      <c r="G3310" s="113">
        <v>0.06</v>
      </c>
      <c r="H3310" s="113">
        <v>7.9909999999999995E-2</v>
      </c>
    </row>
    <row r="3311" spans="2:8">
      <c r="B3311" s="112" t="s">
        <v>11611</v>
      </c>
      <c r="C3311" s="113">
        <v>2.2100000000000002E-2</v>
      </c>
      <c r="D3311" s="113">
        <v>0.12327</v>
      </c>
      <c r="E3311" s="113">
        <v>0.22217000000000001</v>
      </c>
      <c r="F3311" s="113">
        <v>0.14068</v>
      </c>
      <c r="G3311" s="113">
        <v>6.0299999999999999E-2</v>
      </c>
      <c r="H3311" s="113">
        <v>8.0379999999999993E-2</v>
      </c>
    </row>
    <row r="3312" spans="2:8">
      <c r="B3312" s="112" t="s">
        <v>11612</v>
      </c>
      <c r="C3312" s="113">
        <v>2.41E-2</v>
      </c>
      <c r="D3312" s="113">
        <v>0.11971999999999999</v>
      </c>
      <c r="E3312" s="113">
        <v>0.22478999999999999</v>
      </c>
      <c r="F3312" s="113">
        <v>0.14041000000000001</v>
      </c>
      <c r="G3312" s="113">
        <v>6.0699999999999997E-2</v>
      </c>
      <c r="H3312" s="113">
        <v>7.9710000000000003E-2</v>
      </c>
    </row>
    <row r="3313" spans="2:8">
      <c r="B3313" s="112" t="s">
        <v>11613</v>
      </c>
      <c r="C3313" s="113">
        <v>2.427E-2</v>
      </c>
      <c r="D3313" s="113">
        <v>0.11743000000000001</v>
      </c>
      <c r="E3313" s="113">
        <v>0.22495999999999999</v>
      </c>
      <c r="F3313" s="113">
        <v>0.14047000000000001</v>
      </c>
      <c r="G3313" s="113">
        <v>6.0100000000000001E-2</v>
      </c>
      <c r="H3313" s="113">
        <v>8.0369999999999997E-2</v>
      </c>
    </row>
    <row r="3314" spans="2:8">
      <c r="B3314" s="112" t="s">
        <v>11614</v>
      </c>
      <c r="C3314" s="113">
        <v>2.4060000000000002E-2</v>
      </c>
      <c r="D3314" s="113">
        <v>0.11727</v>
      </c>
      <c r="E3314" s="113">
        <v>0.22445000000000001</v>
      </c>
      <c r="F3314" s="113">
        <v>0.1401</v>
      </c>
      <c r="G3314" s="113">
        <v>5.91E-2</v>
      </c>
      <c r="H3314" s="113">
        <v>8.1000000000000003E-2</v>
      </c>
    </row>
    <row r="3315" spans="2:8">
      <c r="B3315" s="112" t="s">
        <v>11615</v>
      </c>
      <c r="C3315" s="113">
        <v>2.3779999999999999E-2</v>
      </c>
      <c r="D3315" s="113">
        <v>0.11766</v>
      </c>
      <c r="E3315" s="113">
        <v>0.22467999999999999</v>
      </c>
      <c r="F3315" s="113">
        <v>0.13980000000000001</v>
      </c>
      <c r="G3315" s="113">
        <v>5.91E-2</v>
      </c>
      <c r="H3315" s="113">
        <v>8.0699999999999994E-2</v>
      </c>
    </row>
    <row r="3316" spans="2:8">
      <c r="B3316" s="112" t="s">
        <v>11616</v>
      </c>
      <c r="C3316" s="113">
        <v>2.3800000000000002E-2</v>
      </c>
      <c r="D3316" s="113">
        <v>0.11794</v>
      </c>
      <c r="E3316" s="113">
        <v>0.22398999999999999</v>
      </c>
      <c r="F3316" s="113">
        <v>0.13977000000000001</v>
      </c>
      <c r="G3316" s="113">
        <v>5.951E-2</v>
      </c>
      <c r="H3316" s="113">
        <v>8.0259999999999998E-2</v>
      </c>
    </row>
    <row r="3317" spans="2:8">
      <c r="B3317" s="112" t="s">
        <v>11617</v>
      </c>
      <c r="C3317" s="113">
        <v>2.334E-2</v>
      </c>
      <c r="D3317" s="113">
        <v>0.11515</v>
      </c>
      <c r="E3317" s="113">
        <v>0.22491</v>
      </c>
      <c r="F3317" s="113">
        <v>0.13921</v>
      </c>
      <c r="G3317" s="113">
        <v>6.0249999999999998E-2</v>
      </c>
      <c r="H3317" s="113">
        <v>7.8960000000000002E-2</v>
      </c>
    </row>
    <row r="3318" spans="2:8">
      <c r="B3318" s="112" t="s">
        <v>11618</v>
      </c>
      <c r="C3318" s="113">
        <v>2.4420000000000001E-2</v>
      </c>
      <c r="D3318" s="113">
        <v>0.12692000000000001</v>
      </c>
      <c r="E3318" s="113">
        <v>0.22481999999999999</v>
      </c>
      <c r="F3318" s="113">
        <v>0.14183000000000001</v>
      </c>
      <c r="G3318" s="113">
        <v>5.9670000000000001E-2</v>
      </c>
      <c r="H3318" s="113">
        <v>8.2159999999999997E-2</v>
      </c>
    </row>
    <row r="3319" spans="2:8">
      <c r="B3319" s="112" t="s">
        <v>11619</v>
      </c>
      <c r="C3319" s="113">
        <v>2.469E-2</v>
      </c>
      <c r="D3319" s="113">
        <v>0.1278</v>
      </c>
      <c r="E3319" s="113">
        <v>0.22475000000000001</v>
      </c>
      <c r="F3319" s="113">
        <v>0.14277000000000001</v>
      </c>
      <c r="G3319" s="113">
        <v>5.8349999999999999E-2</v>
      </c>
      <c r="H3319" s="113">
        <v>8.4419999999999995E-2</v>
      </c>
    </row>
    <row r="3320" spans="2:8">
      <c r="B3320" s="112" t="s">
        <v>11620</v>
      </c>
      <c r="C3320" s="113">
        <v>2.4379999999999999E-2</v>
      </c>
      <c r="D3320" s="113">
        <v>0.12689</v>
      </c>
      <c r="E3320" s="113">
        <v>0.22469</v>
      </c>
      <c r="F3320" s="113">
        <v>0.14368</v>
      </c>
      <c r="G3320" s="113">
        <v>5.8229999999999997E-2</v>
      </c>
      <c r="H3320" s="113">
        <v>8.5449999999999998E-2</v>
      </c>
    </row>
    <row r="3321" spans="2:8">
      <c r="B3321" s="112" t="s">
        <v>11621</v>
      </c>
      <c r="C3321" s="113">
        <v>2.4340000000000001E-2</v>
      </c>
      <c r="D3321" s="113">
        <v>0.12581999999999999</v>
      </c>
      <c r="E3321" s="113">
        <v>0.22464000000000001</v>
      </c>
      <c r="F3321" s="113">
        <v>0.14904000000000001</v>
      </c>
      <c r="G3321" s="113">
        <v>5.7799999999999997E-2</v>
      </c>
      <c r="H3321" s="113">
        <v>9.1240000000000002E-2</v>
      </c>
    </row>
    <row r="3322" spans="2:8">
      <c r="B3322" s="112" t="s">
        <v>11622</v>
      </c>
      <c r="C3322" s="113">
        <v>2.4279999999999999E-2</v>
      </c>
      <c r="D3322" s="113">
        <v>0.17663000000000001</v>
      </c>
      <c r="E3322" s="113">
        <v>0.22525000000000001</v>
      </c>
      <c r="F3322" s="113">
        <v>0.16764000000000001</v>
      </c>
      <c r="G3322" s="113">
        <v>5.7619999999999998E-2</v>
      </c>
      <c r="H3322" s="113">
        <v>0.11002000000000001</v>
      </c>
    </row>
    <row r="3323" spans="2:8">
      <c r="B3323" s="112" t="s">
        <v>11623</v>
      </c>
      <c r="C3323" s="113">
        <v>2.3259999999999999E-2</v>
      </c>
      <c r="D3323" s="113">
        <v>0.16048999999999999</v>
      </c>
      <c r="E3323" s="113">
        <v>0.22481000000000001</v>
      </c>
      <c r="F3323" s="113">
        <v>0.16394</v>
      </c>
      <c r="G3323" s="113">
        <v>5.74E-2</v>
      </c>
      <c r="H3323" s="113">
        <v>0.10654</v>
      </c>
    </row>
    <row r="3324" spans="2:8">
      <c r="B3324" s="112" t="s">
        <v>11624</v>
      </c>
      <c r="C3324" s="113">
        <v>2.3040000000000001E-2</v>
      </c>
      <c r="D3324" s="113">
        <v>0.16059000000000001</v>
      </c>
      <c r="E3324" s="113">
        <v>0.22481000000000001</v>
      </c>
      <c r="F3324" s="113">
        <v>0.16420000000000001</v>
      </c>
      <c r="G3324" s="113">
        <v>5.79E-2</v>
      </c>
      <c r="H3324" s="113">
        <v>0.10630000000000001</v>
      </c>
    </row>
    <row r="3325" spans="2:8">
      <c r="B3325" s="112" t="s">
        <v>11625</v>
      </c>
      <c r="C3325" s="113">
        <v>2.375E-2</v>
      </c>
      <c r="D3325" s="113">
        <v>0.16181000000000001</v>
      </c>
      <c r="E3325" s="113">
        <v>0.22520999999999999</v>
      </c>
      <c r="F3325" s="113">
        <v>0.16611000000000001</v>
      </c>
      <c r="G3325" s="113">
        <v>5.8599999999999999E-2</v>
      </c>
      <c r="H3325" s="113">
        <v>0.10750999999999999</v>
      </c>
    </row>
    <row r="3326" spans="2:8">
      <c r="B3326" s="112" t="s">
        <v>11626</v>
      </c>
      <c r="C3326" s="113">
        <v>2.3640000000000001E-2</v>
      </c>
      <c r="D3326" s="113">
        <v>0.16303000000000001</v>
      </c>
      <c r="E3326" s="113">
        <v>0.22592000000000001</v>
      </c>
      <c r="F3326" s="113">
        <v>0.16700999999999999</v>
      </c>
      <c r="G3326" s="113">
        <v>5.9119999999999999E-2</v>
      </c>
      <c r="H3326" s="113">
        <v>0.10789</v>
      </c>
    </row>
    <row r="3327" spans="2:8">
      <c r="B3327" s="112" t="s">
        <v>11627</v>
      </c>
      <c r="C3327" s="113">
        <v>2.3730000000000001E-2</v>
      </c>
      <c r="D3327" s="113">
        <v>0.16297</v>
      </c>
      <c r="E3327" s="113">
        <v>0.23030999999999999</v>
      </c>
      <c r="F3327" s="113">
        <v>0.16819000000000001</v>
      </c>
      <c r="G3327" s="113">
        <v>5.8450000000000002E-2</v>
      </c>
      <c r="H3327" s="113">
        <v>0.10974</v>
      </c>
    </row>
    <row r="3328" spans="2:8">
      <c r="B3328" s="112" t="s">
        <v>11628</v>
      </c>
      <c r="C3328" s="113">
        <v>2.462E-2</v>
      </c>
      <c r="D3328" s="113">
        <v>0.18099999999999999</v>
      </c>
      <c r="E3328" s="113">
        <v>0.22936999999999999</v>
      </c>
      <c r="F3328" s="113">
        <v>0.17302000000000001</v>
      </c>
      <c r="G3328" s="113">
        <v>5.9200000000000003E-2</v>
      </c>
      <c r="H3328" s="113">
        <v>0.11382</v>
      </c>
    </row>
    <row r="3329" spans="2:8">
      <c r="B3329" s="112" t="s">
        <v>11629</v>
      </c>
      <c r="C3329" s="113">
        <v>2.3359999999999999E-2</v>
      </c>
      <c r="D3329" s="113">
        <v>0.16997999999999999</v>
      </c>
      <c r="E3329" s="113">
        <v>0.22617000000000001</v>
      </c>
      <c r="F3329" s="113">
        <v>0.17080000000000001</v>
      </c>
      <c r="G3329" s="113">
        <v>5.885E-2</v>
      </c>
      <c r="H3329" s="113">
        <v>0.11194999999999999</v>
      </c>
    </row>
    <row r="3330" spans="2:8">
      <c r="B3330" s="112" t="s">
        <v>11630</v>
      </c>
      <c r="C3330" s="113">
        <v>2.3820000000000001E-2</v>
      </c>
      <c r="D3330" s="113">
        <v>0.1736</v>
      </c>
      <c r="E3330" s="113">
        <v>0.22664000000000001</v>
      </c>
      <c r="F3330" s="113">
        <v>0.17161999999999999</v>
      </c>
      <c r="G3330" s="113">
        <v>5.9299999999999999E-2</v>
      </c>
      <c r="H3330" s="113">
        <v>0.11232</v>
      </c>
    </row>
    <row r="3331" spans="2:8">
      <c r="B3331" s="112" t="s">
        <v>11631</v>
      </c>
      <c r="C3331" s="113">
        <v>2.3570000000000001E-2</v>
      </c>
      <c r="D3331" s="113">
        <v>0.17330000000000001</v>
      </c>
      <c r="E3331" s="113">
        <v>0.22523000000000001</v>
      </c>
      <c r="F3331" s="113">
        <v>0.16955000000000001</v>
      </c>
      <c r="G3331" s="113">
        <v>5.9619999999999999E-2</v>
      </c>
      <c r="H3331" s="113">
        <v>0.10993</v>
      </c>
    </row>
    <row r="3332" spans="2:8">
      <c r="B3332" s="112" t="s">
        <v>11632</v>
      </c>
      <c r="C3332" s="113">
        <v>2.3869999999999999E-2</v>
      </c>
      <c r="D3332" s="113">
        <v>0.17144000000000001</v>
      </c>
      <c r="E3332" s="113">
        <v>0.22814999999999999</v>
      </c>
      <c r="F3332" s="113">
        <v>0.16882</v>
      </c>
      <c r="G3332" s="113">
        <v>5.8799999999999998E-2</v>
      </c>
      <c r="H3332" s="113">
        <v>0.11002000000000001</v>
      </c>
    </row>
    <row r="3333" spans="2:8">
      <c r="B3333" s="112" t="s">
        <v>11633</v>
      </c>
      <c r="C3333" s="113">
        <v>2.341E-2</v>
      </c>
      <c r="D3333" s="113">
        <v>0.17018</v>
      </c>
      <c r="E3333" s="113">
        <v>0.22814000000000001</v>
      </c>
      <c r="F3333" s="113">
        <v>0.17251</v>
      </c>
      <c r="G3333" s="113">
        <v>5.8950000000000002E-2</v>
      </c>
      <c r="H3333" s="113">
        <v>0.11355999999999999</v>
      </c>
    </row>
    <row r="3334" spans="2:8">
      <c r="B3334" s="112" t="s">
        <v>11634</v>
      </c>
      <c r="C3334" s="113">
        <v>2.385E-2</v>
      </c>
      <c r="D3334" s="113">
        <v>0.20616999999999999</v>
      </c>
      <c r="E3334" s="113">
        <v>0.23064999999999999</v>
      </c>
      <c r="F3334" s="113">
        <v>0.18794</v>
      </c>
      <c r="G3334" s="113">
        <v>5.9200000000000003E-2</v>
      </c>
      <c r="H3334" s="113">
        <v>0.12873999999999999</v>
      </c>
    </row>
    <row r="3335" spans="2:8">
      <c r="B3335" s="112" t="s">
        <v>11635</v>
      </c>
      <c r="C3335" s="113">
        <v>2.4240000000000001E-2</v>
      </c>
      <c r="D3335" s="113">
        <v>0.20219000000000001</v>
      </c>
      <c r="E3335" s="113">
        <v>0.22921</v>
      </c>
      <c r="F3335" s="113">
        <v>0.18789</v>
      </c>
      <c r="G3335" s="113">
        <v>5.9279999999999999E-2</v>
      </c>
      <c r="H3335" s="113">
        <v>0.12861</v>
      </c>
    </row>
    <row r="3336" spans="2:8">
      <c r="B3336" s="112" t="s">
        <v>11636</v>
      </c>
      <c r="C3336" s="113">
        <v>2.375E-2</v>
      </c>
      <c r="D3336" s="113">
        <v>0.19606999999999999</v>
      </c>
      <c r="E3336" s="113">
        <v>0.22464000000000001</v>
      </c>
      <c r="F3336" s="113">
        <v>0.18720000000000001</v>
      </c>
      <c r="G3336" s="113">
        <v>6.0729999999999999E-2</v>
      </c>
      <c r="H3336" s="113">
        <v>0.12647</v>
      </c>
    </row>
    <row r="3337" spans="2:8">
      <c r="B3337" s="112" t="s">
        <v>11637</v>
      </c>
      <c r="C3337" s="113">
        <v>2.4799999999999999E-2</v>
      </c>
      <c r="D3337" s="113">
        <v>0.19669</v>
      </c>
      <c r="E3337" s="113">
        <v>0.22492999999999999</v>
      </c>
      <c r="F3337" s="113">
        <v>0.19042999999999999</v>
      </c>
      <c r="G3337" s="113">
        <v>5.9569999999999998E-2</v>
      </c>
      <c r="H3337" s="113">
        <v>0.13086</v>
      </c>
    </row>
    <row r="3338" spans="2:8">
      <c r="B3338" s="112" t="s">
        <v>11638</v>
      </c>
      <c r="C3338" s="113">
        <v>2.4539999999999999E-2</v>
      </c>
      <c r="D3338" s="113">
        <v>0.20127</v>
      </c>
      <c r="E3338" s="113">
        <v>0.22331000000000001</v>
      </c>
      <c r="F3338" s="113">
        <v>0.19381000000000001</v>
      </c>
      <c r="G3338" s="113">
        <v>5.9369999999999999E-2</v>
      </c>
      <c r="H3338" s="113">
        <v>0.13444</v>
      </c>
    </row>
    <row r="3339" spans="2:8">
      <c r="B3339" s="112" t="s">
        <v>11639</v>
      </c>
      <c r="C3339" s="113">
        <v>2.469E-2</v>
      </c>
      <c r="D3339" s="113">
        <v>0.20138</v>
      </c>
      <c r="E3339" s="113">
        <v>0.22334000000000001</v>
      </c>
      <c r="F3339" s="113">
        <v>0.19406000000000001</v>
      </c>
      <c r="G3339" s="113">
        <v>6.0199999999999997E-2</v>
      </c>
      <c r="H3339" s="113">
        <v>0.13386000000000001</v>
      </c>
    </row>
    <row r="3340" spans="2:8">
      <c r="B3340" s="112" t="s">
        <v>11640</v>
      </c>
      <c r="C3340" s="113">
        <v>2.453E-2</v>
      </c>
      <c r="D3340" s="113">
        <v>0.20166999999999999</v>
      </c>
      <c r="E3340" s="113">
        <v>0.22298000000000001</v>
      </c>
      <c r="F3340" s="113">
        <v>0.19424</v>
      </c>
      <c r="G3340" s="113">
        <v>6.0699999999999997E-2</v>
      </c>
      <c r="H3340" s="113">
        <v>0.13353999999999999</v>
      </c>
    </row>
    <row r="3341" spans="2:8">
      <c r="B3341" s="112" t="s">
        <v>11641</v>
      </c>
      <c r="C3341" s="113">
        <v>2.341E-2</v>
      </c>
      <c r="D3341" s="113">
        <v>0.20152999999999999</v>
      </c>
      <c r="E3341" s="113">
        <v>0.22206000000000001</v>
      </c>
      <c r="F3341" s="113">
        <v>0.19563</v>
      </c>
      <c r="G3341" s="113">
        <v>6.1069999999999999E-2</v>
      </c>
      <c r="H3341" s="113">
        <v>0.13456000000000001</v>
      </c>
    </row>
    <row r="3342" spans="2:8">
      <c r="B3342" s="112" t="s">
        <v>11642</v>
      </c>
      <c r="C3342" s="113">
        <v>2.3230000000000001E-2</v>
      </c>
      <c r="D3342" s="113">
        <v>0.23574999999999999</v>
      </c>
      <c r="E3342" s="113">
        <v>0.22297</v>
      </c>
      <c r="F3342" s="113">
        <v>0.20519000000000001</v>
      </c>
      <c r="G3342" s="113">
        <v>6.1170000000000002E-2</v>
      </c>
      <c r="H3342" s="113">
        <v>0.14402000000000001</v>
      </c>
    </row>
    <row r="3343" spans="2:8">
      <c r="B3343" s="111" t="s">
        <v>11643</v>
      </c>
      <c r="C3343" s="111">
        <v>2.3699999999999999E-2</v>
      </c>
      <c r="D3343" s="111">
        <v>0.23499</v>
      </c>
      <c r="E3343" s="111">
        <v>0.22026000000000001</v>
      </c>
      <c r="F3343" s="111">
        <v>0.20279</v>
      </c>
      <c r="G3343" s="111">
        <v>6.0900000000000003E-2</v>
      </c>
      <c r="H3343" s="111">
        <v>0.14188999999999999</v>
      </c>
    </row>
    <row r="3344" spans="2:8">
      <c r="B3344" s="111" t="s">
        <v>11644</v>
      </c>
      <c r="C3344" s="111">
        <v>2.3689999999999999E-2</v>
      </c>
      <c r="D3344" s="111">
        <v>0.22824</v>
      </c>
      <c r="E3344" s="111">
        <v>0.21512000000000001</v>
      </c>
      <c r="F3344" s="111">
        <v>0.19520999999999999</v>
      </c>
      <c r="G3344" s="111">
        <v>6.0699999999999997E-2</v>
      </c>
      <c r="H3344" s="111">
        <v>0.13450999999999999</v>
      </c>
    </row>
    <row r="3345" spans="2:8">
      <c r="B3345" s="111" t="s">
        <v>11645</v>
      </c>
      <c r="C3345" s="111">
        <v>2.3279999999999999E-2</v>
      </c>
      <c r="D3345" s="111">
        <v>0.19789999999999999</v>
      </c>
      <c r="E3345" s="111">
        <v>0.21493999999999999</v>
      </c>
      <c r="F3345" s="111">
        <v>0.18268999999999999</v>
      </c>
      <c r="G3345" s="111">
        <v>6.1429999999999998E-2</v>
      </c>
      <c r="H3345" s="111">
        <v>0.12126000000000001</v>
      </c>
    </row>
    <row r="3346" spans="2:8">
      <c r="B3346" s="111" t="s">
        <v>11646</v>
      </c>
      <c r="C3346" s="111">
        <v>2.2780000000000002E-2</v>
      </c>
      <c r="D3346" s="111">
        <v>0.19800000000000001</v>
      </c>
      <c r="E3346" s="111">
        <v>0.21540999999999999</v>
      </c>
      <c r="F3346" s="111">
        <v>0.18246999999999999</v>
      </c>
      <c r="G3346" s="111">
        <v>6.1870000000000001E-2</v>
      </c>
      <c r="H3346" s="111">
        <v>0.1206</v>
      </c>
    </row>
    <row r="3347" spans="2:8">
      <c r="B3347" s="111" t="s">
        <v>11647</v>
      </c>
      <c r="C3347" s="111">
        <v>2.3120000000000002E-2</v>
      </c>
      <c r="D3347" s="111">
        <v>0.20246</v>
      </c>
      <c r="E3347" s="111">
        <v>0.21496999999999999</v>
      </c>
      <c r="F3347" s="111">
        <v>0.18378</v>
      </c>
      <c r="G3347" s="111">
        <v>6.1850000000000002E-2</v>
      </c>
      <c r="H3347" s="111">
        <v>0.12193</v>
      </c>
    </row>
    <row r="3348" spans="2:8">
      <c r="B3348" s="111" t="s">
        <v>11648</v>
      </c>
      <c r="C3348" s="111">
        <v>2.2769999999999999E-2</v>
      </c>
      <c r="D3348" s="111">
        <v>0.20058999999999999</v>
      </c>
      <c r="E3348" s="111">
        <v>0.21510000000000001</v>
      </c>
      <c r="F3348" s="111">
        <v>0.183</v>
      </c>
      <c r="G3348" s="111">
        <v>6.1949999999999998E-2</v>
      </c>
      <c r="H3348" s="111">
        <v>0.12105</v>
      </c>
    </row>
    <row r="3349" spans="2:8">
      <c r="B3349" s="111" t="s">
        <v>11649</v>
      </c>
      <c r="C3349" s="111">
        <v>2.2370000000000001E-2</v>
      </c>
      <c r="D3349" s="111">
        <v>0.2</v>
      </c>
      <c r="E3349" s="111">
        <v>0.21495</v>
      </c>
      <c r="F3349" s="111">
        <v>0.18415000000000001</v>
      </c>
      <c r="G3349" s="111">
        <v>6.123E-2</v>
      </c>
      <c r="H3349" s="111">
        <v>0.12292</v>
      </c>
    </row>
    <row r="3350" spans="2:8">
      <c r="B3350" s="111" t="s">
        <v>11650</v>
      </c>
      <c r="C3350" s="111">
        <v>2.1749999999999999E-2</v>
      </c>
      <c r="D3350" s="111">
        <v>0.22911000000000001</v>
      </c>
      <c r="E3350" s="111">
        <v>0.22020999999999999</v>
      </c>
      <c r="F3350" s="111">
        <v>0.18994</v>
      </c>
      <c r="G3350" s="111">
        <v>6.0199999999999997E-2</v>
      </c>
      <c r="H3350" s="111">
        <v>0.12973999999999999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87A23-F375-430B-9262-6D81226063F3}">
  <sheetPr>
    <tabColor theme="7"/>
  </sheetPr>
  <dimension ref="A1:T43"/>
  <sheetViews>
    <sheetView topLeftCell="A18" workbookViewId="0">
      <selection activeCell="N32" sqref="N32"/>
    </sheetView>
  </sheetViews>
  <sheetFormatPr defaultRowHeight="16.5"/>
  <sheetData>
    <row r="1" spans="1:20">
      <c r="A1" s="1069" t="s">
        <v>11651</v>
      </c>
      <c r="B1" s="1069" t="s">
        <v>11652</v>
      </c>
      <c r="C1" s="1069" t="s">
        <v>11653</v>
      </c>
      <c r="D1" s="1069" t="s">
        <v>11654</v>
      </c>
      <c r="E1" s="1069" t="s">
        <v>11655</v>
      </c>
      <c r="F1" s="1069" t="s">
        <v>11656</v>
      </c>
      <c r="G1" s="1069" t="s">
        <v>11657</v>
      </c>
      <c r="H1" s="1069" t="s">
        <v>11658</v>
      </c>
      <c r="I1" s="1069" t="s">
        <v>11659</v>
      </c>
      <c r="J1" s="1069" t="s">
        <v>11660</v>
      </c>
      <c r="K1" s="1069" t="s">
        <v>11661</v>
      </c>
      <c r="L1" s="1069" t="s">
        <v>11662</v>
      </c>
      <c r="M1" s="1069" t="s">
        <v>11663</v>
      </c>
      <c r="N1" s="1070" t="s">
        <v>11664</v>
      </c>
      <c r="O1" s="1069" t="s">
        <v>11665</v>
      </c>
      <c r="P1" s="1069" t="s">
        <v>11666</v>
      </c>
      <c r="Q1" s="1069" t="s">
        <v>11667</v>
      </c>
      <c r="R1" s="1069" t="s">
        <v>11668</v>
      </c>
      <c r="S1" s="1069" t="s">
        <v>5094</v>
      </c>
      <c r="T1" s="1069" t="s">
        <v>11669</v>
      </c>
    </row>
    <row r="2" spans="1:20">
      <c r="A2" s="1268" t="s">
        <v>11670</v>
      </c>
      <c r="B2" s="1071" t="s">
        <v>11671</v>
      </c>
      <c r="C2" s="1071" t="s">
        <v>11672</v>
      </c>
      <c r="D2" s="1071" t="s">
        <v>11673</v>
      </c>
      <c r="E2" s="1071">
        <v>3.4750000000000001</v>
      </c>
      <c r="F2" s="1071">
        <v>3.6629999999999998</v>
      </c>
      <c r="G2" s="1071">
        <v>3.661</v>
      </c>
      <c r="H2" s="1071">
        <v>3.6459999999999999</v>
      </c>
      <c r="I2" s="1071">
        <v>3.76</v>
      </c>
      <c r="J2" s="1071">
        <v>3.754</v>
      </c>
      <c r="K2" s="1071">
        <v>3.6680000000000001</v>
      </c>
      <c r="L2" s="1071">
        <v>3.6110000000000002</v>
      </c>
      <c r="M2" s="1071">
        <v>3.66</v>
      </c>
      <c r="N2" s="1072">
        <v>3.57</v>
      </c>
      <c r="O2" s="1071">
        <v>3.581</v>
      </c>
      <c r="P2" s="1071">
        <v>3.44</v>
      </c>
      <c r="Q2" s="1071">
        <v>3.476</v>
      </c>
      <c r="R2" s="1071">
        <v>3.46</v>
      </c>
      <c r="S2" s="1071">
        <v>3.46</v>
      </c>
      <c r="T2" s="1071">
        <v>3.4649999999999999</v>
      </c>
    </row>
    <row r="3" spans="1:20">
      <c r="A3" s="1268" t="s">
        <v>11670</v>
      </c>
      <c r="B3" s="1071" t="s">
        <v>11674</v>
      </c>
      <c r="C3" s="1071" t="s">
        <v>1268</v>
      </c>
      <c r="D3" s="1071" t="s">
        <v>11673</v>
      </c>
      <c r="E3" s="1071">
        <v>3.3450000000000002</v>
      </c>
      <c r="F3" s="1071">
        <v>3.51</v>
      </c>
      <c r="G3" s="1071">
        <v>3.5870000000000002</v>
      </c>
      <c r="H3" s="1071">
        <v>3.601</v>
      </c>
      <c r="I3" s="1071">
        <v>3.625</v>
      </c>
      <c r="J3" s="1071">
        <v>3.6190000000000002</v>
      </c>
      <c r="K3" s="1071">
        <v>3.6309999999999998</v>
      </c>
      <c r="L3" s="1071">
        <v>3.6480000000000001</v>
      </c>
      <c r="M3" s="1071">
        <v>3.6539999999999999</v>
      </c>
      <c r="N3" s="1072">
        <v>3.6840000000000002</v>
      </c>
      <c r="O3" s="1071">
        <v>3.56</v>
      </c>
      <c r="P3" s="1071">
        <v>3.53</v>
      </c>
      <c r="Q3" s="1071" t="s">
        <v>1268</v>
      </c>
      <c r="R3" s="1071" t="s">
        <v>1268</v>
      </c>
      <c r="S3" s="1071" t="s">
        <v>1268</v>
      </c>
      <c r="T3" s="1071" t="s">
        <v>1268</v>
      </c>
    </row>
    <row r="4" spans="1:20">
      <c r="A4" s="1268" t="s">
        <v>11670</v>
      </c>
      <c r="B4" s="1071" t="s">
        <v>11675</v>
      </c>
      <c r="C4" s="1071" t="s">
        <v>11676</v>
      </c>
      <c r="D4" s="1071" t="s">
        <v>11673</v>
      </c>
      <c r="E4" s="1071">
        <v>3.5710000000000002</v>
      </c>
      <c r="F4" s="1071">
        <v>3.76</v>
      </c>
      <c r="G4" s="1071">
        <v>3.819</v>
      </c>
      <c r="H4" s="1071">
        <v>3.8319999999999999</v>
      </c>
      <c r="I4" s="1071">
        <v>3.87</v>
      </c>
      <c r="J4" s="1071">
        <v>3.8639999999999999</v>
      </c>
      <c r="K4" s="1071">
        <v>3.8690000000000002</v>
      </c>
      <c r="L4" s="1071">
        <v>3.863</v>
      </c>
      <c r="M4" s="1071">
        <v>3.863</v>
      </c>
      <c r="N4" s="1072">
        <v>3.8959999999999999</v>
      </c>
      <c r="O4" s="1071" t="s">
        <v>1268</v>
      </c>
      <c r="P4" s="1071" t="s">
        <v>1268</v>
      </c>
      <c r="Q4" s="1071" t="s">
        <v>1268</v>
      </c>
      <c r="R4" s="1071" t="s">
        <v>1268</v>
      </c>
      <c r="S4" s="1071" t="s">
        <v>1268</v>
      </c>
      <c r="T4" s="1071" t="s">
        <v>1268</v>
      </c>
    </row>
    <row r="5" spans="1:20">
      <c r="A5" s="1268" t="s">
        <v>11677</v>
      </c>
      <c r="B5" s="1071" t="s">
        <v>11678</v>
      </c>
      <c r="C5" s="1071" t="s">
        <v>1268</v>
      </c>
      <c r="D5" s="1071" t="s">
        <v>11673</v>
      </c>
      <c r="E5" s="1071">
        <v>3.6080000000000001</v>
      </c>
      <c r="F5" s="1071">
        <v>3.8079999999999998</v>
      </c>
      <c r="G5" s="1071">
        <v>3.8959999999999999</v>
      </c>
      <c r="H5" s="1071">
        <v>3.9060000000000001</v>
      </c>
      <c r="I5" s="1071">
        <v>3.9279999999999999</v>
      </c>
      <c r="J5" s="1071">
        <v>3.9209999999999998</v>
      </c>
      <c r="K5" s="1071">
        <v>3.927</v>
      </c>
      <c r="L5" s="1071">
        <v>3.9329999999999998</v>
      </c>
      <c r="M5" s="1071">
        <v>3.94</v>
      </c>
      <c r="N5" s="1072">
        <v>3.9590000000000001</v>
      </c>
      <c r="O5" s="1071">
        <v>3.8210000000000002</v>
      </c>
      <c r="P5" s="1071" t="s">
        <v>1268</v>
      </c>
      <c r="Q5" s="1071" t="s">
        <v>1268</v>
      </c>
      <c r="R5" s="1071" t="s">
        <v>1268</v>
      </c>
      <c r="S5" s="1071" t="s">
        <v>1268</v>
      </c>
      <c r="T5" s="1071" t="s">
        <v>1268</v>
      </c>
    </row>
    <row r="6" spans="1:20">
      <c r="A6" s="1268" t="s">
        <v>11677</v>
      </c>
      <c r="B6" s="1071" t="s">
        <v>11679</v>
      </c>
      <c r="C6" s="1071" t="s">
        <v>11680</v>
      </c>
      <c r="D6" s="1071" t="s">
        <v>11673</v>
      </c>
      <c r="E6" s="1071">
        <v>3.6080000000000001</v>
      </c>
      <c r="F6" s="1071">
        <v>3.8079999999999998</v>
      </c>
      <c r="G6" s="1071">
        <v>3.8959999999999999</v>
      </c>
      <c r="H6" s="1071">
        <v>3.9060000000000001</v>
      </c>
      <c r="I6" s="1071">
        <v>3.9279999999999999</v>
      </c>
      <c r="J6" s="1071">
        <v>3.9209999999999998</v>
      </c>
      <c r="K6" s="1071">
        <v>3.927</v>
      </c>
      <c r="L6" s="1071">
        <v>3.9329999999999998</v>
      </c>
      <c r="M6" s="1071">
        <v>3.94</v>
      </c>
      <c r="N6" s="1072">
        <v>3.9590000000000001</v>
      </c>
      <c r="O6" s="1071" t="s">
        <v>1268</v>
      </c>
      <c r="P6" s="1071" t="s">
        <v>1268</v>
      </c>
      <c r="Q6" s="1071" t="s">
        <v>1268</v>
      </c>
      <c r="R6" s="1071" t="s">
        <v>1268</v>
      </c>
      <c r="S6" s="1071" t="s">
        <v>1268</v>
      </c>
      <c r="T6" s="1071" t="s">
        <v>1268</v>
      </c>
    </row>
    <row r="7" spans="1:20">
      <c r="A7" s="1268" t="s">
        <v>11681</v>
      </c>
      <c r="B7" s="1268" t="s">
        <v>11682</v>
      </c>
      <c r="C7" s="1071" t="s">
        <v>11683</v>
      </c>
      <c r="D7" s="1071" t="s">
        <v>11673</v>
      </c>
      <c r="E7" s="1071">
        <v>3.8279999999999998</v>
      </c>
      <c r="F7" s="1071">
        <v>4.2709999999999999</v>
      </c>
      <c r="G7" s="1071">
        <v>4.3410000000000002</v>
      </c>
      <c r="H7" s="1071">
        <v>4.3529999999999998</v>
      </c>
      <c r="I7" s="1071">
        <v>4.3970000000000002</v>
      </c>
      <c r="J7" s="1071">
        <v>4.4020000000000001</v>
      </c>
      <c r="K7" s="1071">
        <v>4.45</v>
      </c>
      <c r="L7" s="1071">
        <v>4.468</v>
      </c>
      <c r="M7" s="1071">
        <v>4.4749999999999996</v>
      </c>
      <c r="N7" s="1072">
        <v>4.4859999999999998</v>
      </c>
      <c r="O7" s="1071">
        <v>4.4820000000000002</v>
      </c>
      <c r="P7" s="1071">
        <v>4.2370000000000001</v>
      </c>
      <c r="Q7" s="1071">
        <v>4.1760000000000002</v>
      </c>
      <c r="R7" s="1071">
        <v>4.1319999999999997</v>
      </c>
      <c r="S7" s="1071" t="s">
        <v>1268</v>
      </c>
      <c r="T7" s="1071" t="s">
        <v>1268</v>
      </c>
    </row>
    <row r="8" spans="1:20">
      <c r="A8" s="1268" t="s">
        <v>11681</v>
      </c>
      <c r="B8" s="1268" t="s">
        <v>11682</v>
      </c>
      <c r="C8" s="1071" t="s">
        <v>11684</v>
      </c>
      <c r="D8" s="1071" t="s">
        <v>11673</v>
      </c>
      <c r="E8" s="1071">
        <v>3.992</v>
      </c>
      <c r="F8" s="1071">
        <v>4.4509999999999996</v>
      </c>
      <c r="G8" s="1071">
        <v>4.5780000000000003</v>
      </c>
      <c r="H8" s="1071">
        <v>4.6219999999999999</v>
      </c>
      <c r="I8" s="1071">
        <v>4.6609999999999996</v>
      </c>
      <c r="J8" s="1071">
        <v>4.6660000000000004</v>
      </c>
      <c r="K8" s="1071">
        <v>4.7009999999999996</v>
      </c>
      <c r="L8" s="1071">
        <v>4.7119999999999997</v>
      </c>
      <c r="M8" s="1071">
        <v>4.7130000000000001</v>
      </c>
      <c r="N8" s="1072">
        <v>4.694</v>
      </c>
      <c r="O8" s="1071">
        <v>4.5679999999999996</v>
      </c>
      <c r="P8" s="1071">
        <v>4.2969999999999997</v>
      </c>
      <c r="Q8" s="1071">
        <v>4.2320000000000002</v>
      </c>
      <c r="R8" s="1071">
        <v>4.181</v>
      </c>
      <c r="S8" s="1071">
        <v>4.18</v>
      </c>
      <c r="T8" s="1071" t="s">
        <v>1268</v>
      </c>
    </row>
    <row r="9" spans="1:20">
      <c r="A9" s="1268" t="s">
        <v>11681</v>
      </c>
      <c r="B9" s="1268" t="s">
        <v>11682</v>
      </c>
      <c r="C9" s="1071" t="s">
        <v>11685</v>
      </c>
      <c r="D9" s="1071" t="s">
        <v>11673</v>
      </c>
      <c r="E9" s="1071">
        <v>4.0650000000000004</v>
      </c>
      <c r="F9" s="1071">
        <v>4.5229999999999997</v>
      </c>
      <c r="G9" s="1071">
        <v>4.6769999999999996</v>
      </c>
      <c r="H9" s="1071">
        <v>4.7240000000000002</v>
      </c>
      <c r="I9" s="1071">
        <v>4.7770000000000001</v>
      </c>
      <c r="J9" s="1071">
        <v>4.806</v>
      </c>
      <c r="K9" s="1071">
        <v>4.8449999999999998</v>
      </c>
      <c r="L9" s="1071">
        <v>4.8570000000000002</v>
      </c>
      <c r="M9" s="1071">
        <v>4.8540000000000001</v>
      </c>
      <c r="N9" s="1072">
        <v>4.8289999999999997</v>
      </c>
      <c r="O9" s="1071">
        <v>4.72</v>
      </c>
      <c r="P9" s="1071">
        <v>4.5</v>
      </c>
      <c r="Q9" s="1071">
        <v>4.4370000000000003</v>
      </c>
      <c r="R9" s="1071">
        <v>4.41</v>
      </c>
      <c r="S9" s="1071" t="s">
        <v>1268</v>
      </c>
      <c r="T9" s="1071" t="s">
        <v>1268</v>
      </c>
    </row>
    <row r="10" spans="1:20">
      <c r="A10" s="1268" t="s">
        <v>11681</v>
      </c>
      <c r="B10" s="1268" t="s">
        <v>11682</v>
      </c>
      <c r="C10" s="1071" t="s">
        <v>11686</v>
      </c>
      <c r="D10" s="1071" t="s">
        <v>11673</v>
      </c>
      <c r="E10" s="1071">
        <v>4.18</v>
      </c>
      <c r="F10" s="1071">
        <v>4.6449999999999996</v>
      </c>
      <c r="G10" s="1071">
        <v>4.8079999999999998</v>
      </c>
      <c r="H10" s="1071">
        <v>4.8890000000000002</v>
      </c>
      <c r="I10" s="1071">
        <v>4.9370000000000003</v>
      </c>
      <c r="J10" s="1071">
        <v>4.9619999999999997</v>
      </c>
      <c r="K10" s="1071">
        <v>4.9980000000000002</v>
      </c>
      <c r="L10" s="1071">
        <v>5.01</v>
      </c>
      <c r="M10" s="1071">
        <v>5.0019999999999998</v>
      </c>
      <c r="N10" s="1072">
        <v>4.9720000000000004</v>
      </c>
      <c r="O10" s="1071">
        <v>4.8520000000000003</v>
      </c>
      <c r="P10" s="1071">
        <v>4.6440000000000001</v>
      </c>
      <c r="Q10" s="1071">
        <v>4.5999999999999996</v>
      </c>
      <c r="R10" s="1071">
        <v>4.5789999999999997</v>
      </c>
      <c r="S10" s="1071" t="s">
        <v>1268</v>
      </c>
      <c r="T10" s="1071" t="s">
        <v>1268</v>
      </c>
    </row>
    <row r="11" spans="1:20">
      <c r="A11" s="1268" t="s">
        <v>11681</v>
      </c>
      <c r="B11" s="1071" t="s">
        <v>11687</v>
      </c>
      <c r="C11" s="1071" t="s">
        <v>11688</v>
      </c>
      <c r="D11" s="1071" t="s">
        <v>11673</v>
      </c>
      <c r="E11" s="1071">
        <v>3.99</v>
      </c>
      <c r="F11" s="1071">
        <v>4.4509999999999996</v>
      </c>
      <c r="G11" s="1071">
        <v>4.5949999999999998</v>
      </c>
      <c r="H11" s="1071">
        <v>4.6420000000000003</v>
      </c>
      <c r="I11" s="1071">
        <v>4.6929999999999996</v>
      </c>
      <c r="J11" s="1071">
        <v>4.6970000000000001</v>
      </c>
      <c r="K11" s="1071">
        <v>4.7329999999999997</v>
      </c>
      <c r="L11" s="1071">
        <v>4.7430000000000003</v>
      </c>
      <c r="M11" s="1071">
        <v>4.7430000000000003</v>
      </c>
      <c r="N11" s="1072">
        <v>4.726</v>
      </c>
      <c r="O11" s="1071">
        <v>4.5940000000000003</v>
      </c>
      <c r="P11" s="1071">
        <v>4.3230000000000004</v>
      </c>
      <c r="Q11" s="1071">
        <v>4.2560000000000002</v>
      </c>
      <c r="R11" s="1071">
        <v>4.2060000000000004</v>
      </c>
      <c r="S11" s="1071">
        <v>4.2050000000000001</v>
      </c>
      <c r="T11" s="1071" t="s">
        <v>1268</v>
      </c>
    </row>
    <row r="12" spans="1:20">
      <c r="A12" s="1071" t="s">
        <v>11689</v>
      </c>
      <c r="B12" s="1071" t="s">
        <v>1268</v>
      </c>
      <c r="C12" s="1071" t="s">
        <v>1268</v>
      </c>
      <c r="D12" s="1071" t="s">
        <v>11673</v>
      </c>
      <c r="E12" s="1071">
        <v>3.4169999999999998</v>
      </c>
      <c r="F12" s="1071">
        <v>3.6629999999999998</v>
      </c>
      <c r="G12" s="1071">
        <v>3.681</v>
      </c>
      <c r="H12" s="1071">
        <v>3.698</v>
      </c>
      <c r="I12" s="1071">
        <v>3.7679999999999998</v>
      </c>
      <c r="J12" s="1071">
        <v>3.7549999999999999</v>
      </c>
      <c r="K12" s="1071">
        <v>3.7890000000000001</v>
      </c>
      <c r="L12" s="1071">
        <v>3.802</v>
      </c>
      <c r="M12" s="1071" t="s">
        <v>1268</v>
      </c>
      <c r="N12" s="1072" t="s">
        <v>1268</v>
      </c>
      <c r="O12" s="1071" t="s">
        <v>1268</v>
      </c>
      <c r="P12" s="1071" t="s">
        <v>1268</v>
      </c>
      <c r="Q12" s="1071" t="s">
        <v>1268</v>
      </c>
      <c r="R12" s="1071" t="s">
        <v>1268</v>
      </c>
      <c r="S12" s="1071" t="s">
        <v>1268</v>
      </c>
      <c r="T12" s="1071" t="s">
        <v>1268</v>
      </c>
    </row>
    <row r="13" spans="1:20">
      <c r="A13" s="1268" t="s">
        <v>11690</v>
      </c>
      <c r="B13" s="1268" t="s">
        <v>11691</v>
      </c>
      <c r="C13" s="1071" t="s">
        <v>11692</v>
      </c>
      <c r="D13" s="1071" t="s">
        <v>11673</v>
      </c>
      <c r="E13" s="1071">
        <v>3.8660000000000001</v>
      </c>
      <c r="F13" s="1071">
        <v>4.2789999999999999</v>
      </c>
      <c r="G13" s="1071">
        <v>4.3440000000000003</v>
      </c>
      <c r="H13" s="1071">
        <v>4.3620000000000001</v>
      </c>
      <c r="I13" s="1071">
        <v>4.42</v>
      </c>
      <c r="J13" s="1071">
        <v>4.4269999999999996</v>
      </c>
      <c r="K13" s="1071">
        <v>4.4960000000000004</v>
      </c>
      <c r="L13" s="1071">
        <v>4.5119999999999996</v>
      </c>
      <c r="M13" s="1071">
        <v>4.5629999999999997</v>
      </c>
      <c r="N13" s="1072">
        <v>4.5789999999999997</v>
      </c>
      <c r="O13" s="1071">
        <v>4.53</v>
      </c>
      <c r="P13" s="1071">
        <v>4.327</v>
      </c>
      <c r="Q13" s="1071">
        <v>4.2910000000000004</v>
      </c>
      <c r="R13" s="1071">
        <v>4.2880000000000003</v>
      </c>
      <c r="S13" s="1071" t="s">
        <v>1268</v>
      </c>
      <c r="T13" s="1071" t="s">
        <v>1268</v>
      </c>
    </row>
    <row r="14" spans="1:20">
      <c r="A14" s="1268" t="s">
        <v>11690</v>
      </c>
      <c r="B14" s="1268" t="s">
        <v>11691</v>
      </c>
      <c r="C14" s="1071" t="s">
        <v>11693</v>
      </c>
      <c r="D14" s="1071" t="s">
        <v>11673</v>
      </c>
      <c r="E14" s="1071">
        <v>3.8660000000000001</v>
      </c>
      <c r="F14" s="1071">
        <v>4.2789999999999999</v>
      </c>
      <c r="G14" s="1071">
        <v>4.3440000000000003</v>
      </c>
      <c r="H14" s="1071">
        <v>4.3620000000000001</v>
      </c>
      <c r="I14" s="1071">
        <v>4.42</v>
      </c>
      <c r="J14" s="1071">
        <v>4.4269999999999996</v>
      </c>
      <c r="K14" s="1071">
        <v>4.4960000000000004</v>
      </c>
      <c r="L14" s="1071">
        <v>4.5119999999999996</v>
      </c>
      <c r="M14" s="1071">
        <v>4.577</v>
      </c>
      <c r="N14" s="1072">
        <v>4.5919999999999996</v>
      </c>
      <c r="O14" s="1071">
        <v>4.5549999999999997</v>
      </c>
      <c r="P14" s="1071">
        <v>4.3579999999999997</v>
      </c>
      <c r="Q14" s="1071">
        <v>4.3209999999999997</v>
      </c>
      <c r="R14" s="1071">
        <v>4.3239999999999998</v>
      </c>
      <c r="S14" s="1071" t="s">
        <v>1268</v>
      </c>
      <c r="T14" s="1071" t="s">
        <v>1268</v>
      </c>
    </row>
    <row r="15" spans="1:20">
      <c r="A15" s="1268" t="s">
        <v>11690</v>
      </c>
      <c r="B15" s="1268" t="s">
        <v>11691</v>
      </c>
      <c r="C15" s="1071" t="s">
        <v>11684</v>
      </c>
      <c r="D15" s="1071" t="s">
        <v>11673</v>
      </c>
      <c r="E15" s="1071">
        <v>4.008</v>
      </c>
      <c r="F15" s="1071">
        <v>4.4889999999999999</v>
      </c>
      <c r="G15" s="1071">
        <v>4.5730000000000004</v>
      </c>
      <c r="H15" s="1071">
        <v>4.585</v>
      </c>
      <c r="I15" s="1071">
        <v>4.625</v>
      </c>
      <c r="J15" s="1071">
        <v>4.6280000000000001</v>
      </c>
      <c r="K15" s="1071">
        <v>4.6589999999999998</v>
      </c>
      <c r="L15" s="1071">
        <v>4.6710000000000003</v>
      </c>
      <c r="M15" s="1071">
        <v>4.6879999999999997</v>
      </c>
      <c r="N15" s="1072">
        <v>4.6859999999999999</v>
      </c>
      <c r="O15" s="1071">
        <v>4.6109999999999998</v>
      </c>
      <c r="P15" s="1071">
        <v>4.4290000000000003</v>
      </c>
      <c r="Q15" s="1071">
        <v>4.3890000000000002</v>
      </c>
      <c r="R15" s="1071">
        <v>4.3920000000000003</v>
      </c>
      <c r="S15" s="1071" t="s">
        <v>1268</v>
      </c>
      <c r="T15" s="1071" t="s">
        <v>1268</v>
      </c>
    </row>
    <row r="16" spans="1:20">
      <c r="A16" s="1268" t="s">
        <v>11690</v>
      </c>
      <c r="B16" s="1268" t="s">
        <v>11691</v>
      </c>
      <c r="C16" s="1071" t="s">
        <v>11686</v>
      </c>
      <c r="D16" s="1071" t="s">
        <v>11673</v>
      </c>
      <c r="E16" s="1071">
        <v>4.2069999999999999</v>
      </c>
      <c r="F16" s="1071">
        <v>4.694</v>
      </c>
      <c r="G16" s="1071">
        <v>4.7919999999999998</v>
      </c>
      <c r="H16" s="1071">
        <v>4.8289999999999997</v>
      </c>
      <c r="I16" s="1071">
        <v>4.8819999999999997</v>
      </c>
      <c r="J16" s="1071">
        <v>4.9119999999999999</v>
      </c>
      <c r="K16" s="1071">
        <v>4.9790000000000001</v>
      </c>
      <c r="L16" s="1071">
        <v>4.9960000000000004</v>
      </c>
      <c r="M16" s="1071">
        <v>5.0179999999999998</v>
      </c>
      <c r="N16" s="1072">
        <v>5.0279999999999996</v>
      </c>
      <c r="O16" s="1071">
        <v>4.9809999999999999</v>
      </c>
      <c r="P16" s="1071">
        <v>4.8209999999999997</v>
      </c>
      <c r="Q16" s="1071">
        <v>4.8689999999999998</v>
      </c>
      <c r="R16" s="1071">
        <v>4.9450000000000003</v>
      </c>
      <c r="S16" s="1071" t="s">
        <v>1268</v>
      </c>
      <c r="T16" s="1071" t="s">
        <v>1268</v>
      </c>
    </row>
    <row r="17" spans="1:20">
      <c r="A17" s="1268" t="s">
        <v>11690</v>
      </c>
      <c r="B17" s="1268" t="s">
        <v>11691</v>
      </c>
      <c r="C17" s="1071" t="s">
        <v>11694</v>
      </c>
      <c r="D17" s="1071" t="s">
        <v>11673</v>
      </c>
      <c r="E17" s="1071">
        <v>4.4580000000000002</v>
      </c>
      <c r="F17" s="1071">
        <v>5.0090000000000003</v>
      </c>
      <c r="G17" s="1071">
        <v>5.13</v>
      </c>
      <c r="H17" s="1071">
        <v>5.1829999999999998</v>
      </c>
      <c r="I17" s="1071">
        <v>5.2510000000000003</v>
      </c>
      <c r="J17" s="1071">
        <v>5.282</v>
      </c>
      <c r="K17" s="1071">
        <v>5.3360000000000003</v>
      </c>
      <c r="L17" s="1071">
        <v>5.3650000000000002</v>
      </c>
      <c r="M17" s="1071">
        <v>5.3890000000000002</v>
      </c>
      <c r="N17" s="1072">
        <v>5.4020000000000001</v>
      </c>
      <c r="O17" s="1071">
        <v>5.3849999999999998</v>
      </c>
      <c r="P17" s="1071">
        <v>5.3029999999999999</v>
      </c>
      <c r="Q17" s="1071">
        <v>5.3209999999999997</v>
      </c>
      <c r="R17" s="1071">
        <v>5.3769999999999998</v>
      </c>
      <c r="S17" s="1071" t="s">
        <v>1268</v>
      </c>
      <c r="T17" s="1071" t="s">
        <v>1268</v>
      </c>
    </row>
    <row r="18" spans="1:20">
      <c r="A18" s="1268" t="s">
        <v>11695</v>
      </c>
      <c r="B18" s="1268" t="s">
        <v>11691</v>
      </c>
      <c r="C18" s="1071" t="s">
        <v>11685</v>
      </c>
      <c r="D18" s="1071" t="s">
        <v>11673</v>
      </c>
      <c r="E18" s="1071">
        <v>4.6790000000000003</v>
      </c>
      <c r="F18" s="1071">
        <v>5.3250000000000002</v>
      </c>
      <c r="G18" s="1071">
        <v>5.5709999999999997</v>
      </c>
      <c r="H18" s="1071">
        <v>5.673</v>
      </c>
      <c r="I18" s="1071">
        <v>5.7</v>
      </c>
      <c r="J18" s="1071">
        <v>5.7009999999999996</v>
      </c>
      <c r="K18" s="1071">
        <v>5.7350000000000003</v>
      </c>
      <c r="L18" s="1071">
        <v>5.7510000000000003</v>
      </c>
      <c r="M18" s="1071">
        <v>5.7610000000000001</v>
      </c>
      <c r="N18" s="1072">
        <v>5.74</v>
      </c>
      <c r="O18" s="1071">
        <v>5.7060000000000004</v>
      </c>
      <c r="P18" s="1071">
        <v>5.6630000000000003</v>
      </c>
      <c r="Q18" s="1071" t="s">
        <v>1268</v>
      </c>
      <c r="R18" s="1071" t="s">
        <v>1268</v>
      </c>
      <c r="S18" s="1071" t="s">
        <v>1268</v>
      </c>
      <c r="T18" s="1071" t="s">
        <v>1268</v>
      </c>
    </row>
    <row r="19" spans="1:20">
      <c r="A19" s="1268" t="s">
        <v>11695</v>
      </c>
      <c r="B19" s="1268" t="s">
        <v>11691</v>
      </c>
      <c r="C19" s="1071" t="s">
        <v>11696</v>
      </c>
      <c r="D19" s="1071" t="s">
        <v>11673</v>
      </c>
      <c r="E19" s="1071">
        <v>4.7130000000000001</v>
      </c>
      <c r="F19" s="1071">
        <v>5.3869999999999996</v>
      </c>
      <c r="G19" s="1071">
        <v>5.6319999999999997</v>
      </c>
      <c r="H19" s="1071">
        <v>5.7539999999999996</v>
      </c>
      <c r="I19" s="1071">
        <v>5.7859999999999996</v>
      </c>
      <c r="J19" s="1071">
        <v>5.7919999999999998</v>
      </c>
      <c r="K19" s="1071">
        <v>5.8289999999999997</v>
      </c>
      <c r="L19" s="1071">
        <v>5.8460000000000001</v>
      </c>
      <c r="M19" s="1071">
        <v>5.8609999999999998</v>
      </c>
      <c r="N19" s="1072">
        <v>5.85</v>
      </c>
      <c r="O19" s="1071">
        <v>5.8380000000000001</v>
      </c>
      <c r="P19" s="1071">
        <v>5.8179999999999996</v>
      </c>
      <c r="Q19" s="1071" t="s">
        <v>1268</v>
      </c>
      <c r="R19" s="1071" t="s">
        <v>1268</v>
      </c>
      <c r="S19" s="1071" t="s">
        <v>1268</v>
      </c>
      <c r="T19" s="1071" t="s">
        <v>1268</v>
      </c>
    </row>
    <row r="20" spans="1:20">
      <c r="A20" s="1268" t="s">
        <v>11695</v>
      </c>
      <c r="B20" s="1268" t="s">
        <v>11691</v>
      </c>
      <c r="C20" s="1071" t="s">
        <v>11697</v>
      </c>
      <c r="D20" s="1071" t="s">
        <v>11673</v>
      </c>
      <c r="E20" s="1071">
        <v>4.819</v>
      </c>
      <c r="F20" s="1071">
        <v>5.5359999999999996</v>
      </c>
      <c r="G20" s="1071">
        <v>5.806</v>
      </c>
      <c r="H20" s="1071">
        <v>6.0309999999999997</v>
      </c>
      <c r="I20" s="1071">
        <v>6.1159999999999997</v>
      </c>
      <c r="J20" s="1071">
        <v>6.1230000000000002</v>
      </c>
      <c r="K20" s="1071">
        <v>6.141</v>
      </c>
      <c r="L20" s="1071">
        <v>6.1520000000000001</v>
      </c>
      <c r="M20" s="1071">
        <v>6.1269999999999998</v>
      </c>
      <c r="N20" s="1072">
        <v>6.0759999999999996</v>
      </c>
      <c r="O20" s="1071">
        <v>6.05</v>
      </c>
      <c r="P20" s="1071">
        <v>6.0510000000000002</v>
      </c>
      <c r="Q20" s="1071" t="s">
        <v>1268</v>
      </c>
      <c r="R20" s="1071" t="s">
        <v>1268</v>
      </c>
      <c r="S20" s="1071" t="s">
        <v>1268</v>
      </c>
      <c r="T20" s="1071" t="s">
        <v>1268</v>
      </c>
    </row>
    <row r="21" spans="1:20">
      <c r="A21" s="1268" t="s">
        <v>11695</v>
      </c>
      <c r="B21" s="1268" t="s">
        <v>11691</v>
      </c>
      <c r="C21" s="1071" t="s">
        <v>11694</v>
      </c>
      <c r="D21" s="1071" t="s">
        <v>11673</v>
      </c>
      <c r="E21" s="1071">
        <v>5.2309999999999999</v>
      </c>
      <c r="F21" s="1071">
        <v>5.944</v>
      </c>
      <c r="G21" s="1071">
        <v>6.2729999999999997</v>
      </c>
      <c r="H21" s="1071">
        <v>6.4880000000000004</v>
      </c>
      <c r="I21" s="1071">
        <v>6.5810000000000004</v>
      </c>
      <c r="J21" s="1071">
        <v>6.5830000000000002</v>
      </c>
      <c r="K21" s="1071">
        <v>6.5940000000000003</v>
      </c>
      <c r="L21" s="1071">
        <v>6.5940000000000003</v>
      </c>
      <c r="M21" s="1071">
        <v>6.5510000000000002</v>
      </c>
      <c r="N21" s="1072">
        <v>6.51</v>
      </c>
      <c r="O21" s="1071">
        <v>6.4980000000000002</v>
      </c>
      <c r="P21" s="1071">
        <v>6.48</v>
      </c>
      <c r="Q21" s="1071" t="s">
        <v>1268</v>
      </c>
      <c r="R21" s="1071" t="s">
        <v>1268</v>
      </c>
      <c r="S21" s="1071" t="s">
        <v>1268</v>
      </c>
      <c r="T21" s="1071" t="s">
        <v>1268</v>
      </c>
    </row>
    <row r="22" spans="1:20">
      <c r="A22" s="1268" t="s">
        <v>11695</v>
      </c>
      <c r="B22" s="1268" t="s">
        <v>11691</v>
      </c>
      <c r="C22" s="1071" t="s">
        <v>11698</v>
      </c>
      <c r="D22" s="1071" t="s">
        <v>11673</v>
      </c>
      <c r="E22" s="1071">
        <v>5.4640000000000004</v>
      </c>
      <c r="F22" s="1071">
        <v>6.165</v>
      </c>
      <c r="G22" s="1071">
        <v>6.5069999999999997</v>
      </c>
      <c r="H22" s="1071">
        <v>6.726</v>
      </c>
      <c r="I22" s="1071">
        <v>6.8319999999999999</v>
      </c>
      <c r="J22" s="1071">
        <v>6.8620000000000001</v>
      </c>
      <c r="K22" s="1071">
        <v>6.9009999999999998</v>
      </c>
      <c r="L22" s="1071">
        <v>6.915</v>
      </c>
      <c r="M22" s="1071">
        <v>6.9059999999999997</v>
      </c>
      <c r="N22" s="1072">
        <v>6.8929999999999998</v>
      </c>
      <c r="O22" s="1071">
        <v>6.8620000000000001</v>
      </c>
      <c r="P22" s="1071">
        <v>6.8230000000000004</v>
      </c>
      <c r="Q22" s="1071" t="s">
        <v>1268</v>
      </c>
      <c r="R22" s="1071" t="s">
        <v>1268</v>
      </c>
      <c r="S22" s="1071" t="s">
        <v>1268</v>
      </c>
      <c r="T22" s="1071" t="s">
        <v>1268</v>
      </c>
    </row>
    <row r="23" spans="1:20">
      <c r="A23" s="1268" t="s">
        <v>11695</v>
      </c>
      <c r="B23" s="1268" t="s">
        <v>11691</v>
      </c>
      <c r="C23" s="1071" t="s">
        <v>11699</v>
      </c>
      <c r="D23" s="1071" t="s">
        <v>11673</v>
      </c>
      <c r="E23" s="1071">
        <v>6.0430000000000001</v>
      </c>
      <c r="F23" s="1071">
        <v>6.8739999999999997</v>
      </c>
      <c r="G23" s="1071">
        <v>7.194</v>
      </c>
      <c r="H23" s="1071">
        <v>7.375</v>
      </c>
      <c r="I23" s="1071">
        <v>7.4649999999999999</v>
      </c>
      <c r="J23" s="1071">
        <v>7.4779999999999998</v>
      </c>
      <c r="K23" s="1071">
        <v>7.5469999999999997</v>
      </c>
      <c r="L23" s="1071">
        <v>7.5750000000000002</v>
      </c>
      <c r="M23" s="1071">
        <v>7.585</v>
      </c>
      <c r="N23" s="1072">
        <v>7.5279999999999996</v>
      </c>
      <c r="O23" s="1071">
        <v>7.492</v>
      </c>
      <c r="P23" s="1071">
        <v>7.4550000000000001</v>
      </c>
      <c r="Q23" s="1071" t="s">
        <v>1268</v>
      </c>
      <c r="R23" s="1071" t="s">
        <v>1268</v>
      </c>
      <c r="S23" s="1071" t="s">
        <v>1268</v>
      </c>
      <c r="T23" s="1071" t="s">
        <v>1268</v>
      </c>
    </row>
    <row r="24" spans="1:20">
      <c r="A24" s="1268" t="s">
        <v>11695</v>
      </c>
      <c r="B24" s="1268" t="s">
        <v>11691</v>
      </c>
      <c r="C24" s="1071" t="s">
        <v>11700</v>
      </c>
      <c r="D24" s="1071" t="s">
        <v>11673</v>
      </c>
      <c r="E24" s="1071">
        <v>7.3650000000000002</v>
      </c>
      <c r="F24" s="1071">
        <v>8.4290000000000003</v>
      </c>
      <c r="G24" s="1071">
        <v>8.875</v>
      </c>
      <c r="H24" s="1071">
        <v>9.202</v>
      </c>
      <c r="I24" s="1071">
        <v>9.3209999999999997</v>
      </c>
      <c r="J24" s="1071">
        <v>9.5370000000000008</v>
      </c>
      <c r="K24" s="1071">
        <v>9.7629999999999999</v>
      </c>
      <c r="L24" s="1071">
        <v>9.7949999999999999</v>
      </c>
      <c r="M24" s="1071">
        <v>9.7940000000000005</v>
      </c>
      <c r="N24" s="1072">
        <v>9.843</v>
      </c>
      <c r="O24" s="1071">
        <v>9.9</v>
      </c>
      <c r="P24" s="1071">
        <v>10.067</v>
      </c>
      <c r="Q24" s="1071" t="s">
        <v>1268</v>
      </c>
      <c r="R24" s="1071" t="s">
        <v>1268</v>
      </c>
      <c r="S24" s="1071" t="s">
        <v>1268</v>
      </c>
      <c r="T24" s="1071" t="s">
        <v>1268</v>
      </c>
    </row>
    <row r="25" spans="1:20">
      <c r="A25" s="1268" t="s">
        <v>11701</v>
      </c>
      <c r="B25" s="1268" t="s">
        <v>11702</v>
      </c>
      <c r="C25" s="1071" t="s">
        <v>11703</v>
      </c>
      <c r="D25" s="1071" t="s">
        <v>11673</v>
      </c>
      <c r="E25" s="1071">
        <v>4.2080000000000002</v>
      </c>
      <c r="F25" s="1071">
        <v>4.6970000000000001</v>
      </c>
      <c r="G25" s="1071">
        <v>4.7949999999999999</v>
      </c>
      <c r="H25" s="1071">
        <v>4.798</v>
      </c>
      <c r="I25" s="1071">
        <v>4.8319999999999999</v>
      </c>
      <c r="J25" s="1071">
        <v>4.827</v>
      </c>
      <c r="K25" s="1071">
        <v>4.8570000000000002</v>
      </c>
      <c r="L25" s="1071">
        <v>4.867</v>
      </c>
      <c r="M25" s="1071" t="s">
        <v>1268</v>
      </c>
      <c r="N25" s="1072">
        <v>4.8689999999999998</v>
      </c>
      <c r="O25" s="1071" t="s">
        <v>1268</v>
      </c>
      <c r="P25" s="1071" t="s">
        <v>1268</v>
      </c>
      <c r="Q25" s="1071" t="s">
        <v>1268</v>
      </c>
      <c r="R25" s="1071" t="s">
        <v>1268</v>
      </c>
      <c r="S25" s="1071" t="s">
        <v>1268</v>
      </c>
      <c r="T25" s="1071" t="s">
        <v>1268</v>
      </c>
    </row>
    <row r="26" spans="1:20">
      <c r="A26" s="1268" t="s">
        <v>11701</v>
      </c>
      <c r="B26" s="1268" t="s">
        <v>11702</v>
      </c>
      <c r="C26" s="1071" t="s">
        <v>11704</v>
      </c>
      <c r="D26" s="1071" t="s">
        <v>11673</v>
      </c>
      <c r="E26" s="1071">
        <v>4.3170000000000002</v>
      </c>
      <c r="F26" s="1071">
        <v>4.8170000000000002</v>
      </c>
      <c r="G26" s="1071">
        <v>4.9390000000000001</v>
      </c>
      <c r="H26" s="1071">
        <v>4.9420000000000002</v>
      </c>
      <c r="I26" s="1071">
        <v>4.9820000000000002</v>
      </c>
      <c r="J26" s="1071">
        <v>4.9960000000000004</v>
      </c>
      <c r="K26" s="1071">
        <v>5.0259999999999998</v>
      </c>
      <c r="L26" s="1071">
        <v>5.0339999999999998</v>
      </c>
      <c r="M26" s="1071" t="s">
        <v>1268</v>
      </c>
      <c r="N26" s="1072">
        <v>5.0270000000000001</v>
      </c>
      <c r="O26" s="1071" t="s">
        <v>1268</v>
      </c>
      <c r="P26" s="1071" t="s">
        <v>1268</v>
      </c>
      <c r="Q26" s="1071" t="s">
        <v>1268</v>
      </c>
      <c r="R26" s="1071" t="s">
        <v>1268</v>
      </c>
      <c r="S26" s="1071" t="s">
        <v>1268</v>
      </c>
      <c r="T26" s="1071" t="s">
        <v>1268</v>
      </c>
    </row>
    <row r="27" spans="1:20">
      <c r="A27" s="1268" t="s">
        <v>11701</v>
      </c>
      <c r="B27" s="1268" t="s">
        <v>11702</v>
      </c>
      <c r="C27" s="1071" t="s">
        <v>11705</v>
      </c>
      <c r="D27" s="1071" t="s">
        <v>11673</v>
      </c>
      <c r="E27" s="1071">
        <v>4.4589999999999996</v>
      </c>
      <c r="F27" s="1071">
        <v>4.9640000000000004</v>
      </c>
      <c r="G27" s="1071">
        <v>5.0940000000000003</v>
      </c>
      <c r="H27" s="1071">
        <v>5.109</v>
      </c>
      <c r="I27" s="1071">
        <v>5.1619999999999999</v>
      </c>
      <c r="J27" s="1071">
        <v>5.1680000000000001</v>
      </c>
      <c r="K27" s="1071">
        <v>5.202</v>
      </c>
      <c r="L27" s="1071">
        <v>5.218</v>
      </c>
      <c r="M27" s="1071" t="s">
        <v>1268</v>
      </c>
      <c r="N27" s="1072">
        <v>5.2619999999999996</v>
      </c>
      <c r="O27" s="1071" t="s">
        <v>1268</v>
      </c>
      <c r="P27" s="1071" t="s">
        <v>1268</v>
      </c>
      <c r="Q27" s="1071" t="s">
        <v>1268</v>
      </c>
      <c r="R27" s="1071" t="s">
        <v>1268</v>
      </c>
      <c r="S27" s="1071" t="s">
        <v>1268</v>
      </c>
      <c r="T27" s="1071" t="s">
        <v>1268</v>
      </c>
    </row>
    <row r="28" spans="1:20">
      <c r="A28" s="1268" t="s">
        <v>11701</v>
      </c>
      <c r="B28" s="1268" t="s">
        <v>11702</v>
      </c>
      <c r="C28" s="1071" t="s">
        <v>11706</v>
      </c>
      <c r="D28" s="1071" t="s">
        <v>11673</v>
      </c>
      <c r="E28" s="1071">
        <v>4.891</v>
      </c>
      <c r="F28" s="1071">
        <v>5.4930000000000003</v>
      </c>
      <c r="G28" s="1071">
        <v>5.7249999999999996</v>
      </c>
      <c r="H28" s="1071">
        <v>5.7919999999999998</v>
      </c>
      <c r="I28" s="1071">
        <v>5.9089999999999998</v>
      </c>
      <c r="J28" s="1071">
        <v>6.0330000000000004</v>
      </c>
      <c r="K28" s="1071">
        <v>6.1180000000000003</v>
      </c>
      <c r="L28" s="1071">
        <v>6.2149999999999999</v>
      </c>
      <c r="M28" s="1071" t="s">
        <v>1268</v>
      </c>
      <c r="N28" s="1072">
        <v>6.3019999999999996</v>
      </c>
      <c r="O28" s="1071" t="s">
        <v>1268</v>
      </c>
      <c r="P28" s="1071" t="s">
        <v>1268</v>
      </c>
      <c r="Q28" s="1071" t="s">
        <v>1268</v>
      </c>
      <c r="R28" s="1071" t="s">
        <v>1268</v>
      </c>
      <c r="S28" s="1071" t="s">
        <v>1268</v>
      </c>
      <c r="T28" s="1071" t="s">
        <v>1268</v>
      </c>
    </row>
    <row r="29" spans="1:20">
      <c r="A29" s="1268" t="s">
        <v>11701</v>
      </c>
      <c r="B29" s="1268" t="s">
        <v>11691</v>
      </c>
      <c r="C29" s="1071" t="s">
        <v>11684</v>
      </c>
      <c r="D29" s="1071" t="s">
        <v>11673</v>
      </c>
      <c r="E29" s="1071">
        <v>4.4969999999999999</v>
      </c>
      <c r="F29" s="1071">
        <v>5.0309999999999997</v>
      </c>
      <c r="G29" s="1071">
        <v>5.149</v>
      </c>
      <c r="H29" s="1071">
        <v>5.16</v>
      </c>
      <c r="I29" s="1071">
        <v>5.173</v>
      </c>
      <c r="J29" s="1071">
        <v>5.1609999999999996</v>
      </c>
      <c r="K29" s="1071">
        <v>5.1630000000000003</v>
      </c>
      <c r="L29" s="1071">
        <v>5.1719999999999997</v>
      </c>
      <c r="M29" s="1071">
        <v>5.1349999999999998</v>
      </c>
      <c r="N29" s="1072">
        <v>5.1070000000000002</v>
      </c>
      <c r="O29" s="1071">
        <v>5.0720000000000001</v>
      </c>
      <c r="P29" s="1071">
        <v>4.9729999999999999</v>
      </c>
      <c r="Q29" s="1071" t="s">
        <v>1268</v>
      </c>
      <c r="R29" s="1071" t="s">
        <v>1268</v>
      </c>
      <c r="S29" s="1071" t="s">
        <v>1268</v>
      </c>
      <c r="T29" s="1071" t="s">
        <v>1268</v>
      </c>
    </row>
    <row r="30" spans="1:20">
      <c r="A30" s="1268" t="s">
        <v>11701</v>
      </c>
      <c r="B30" s="1268" t="s">
        <v>11691</v>
      </c>
      <c r="C30" s="1071" t="s">
        <v>11685</v>
      </c>
      <c r="D30" s="1071" t="s">
        <v>11673</v>
      </c>
      <c r="E30" s="1071">
        <v>4.5910000000000002</v>
      </c>
      <c r="F30" s="1071">
        <v>5.1180000000000003</v>
      </c>
      <c r="G30" s="1071">
        <v>5.2359999999999998</v>
      </c>
      <c r="H30" s="1071">
        <v>5.24</v>
      </c>
      <c r="I30" s="1071">
        <v>5.2489999999999997</v>
      </c>
      <c r="J30" s="1071">
        <v>5.242</v>
      </c>
      <c r="K30" s="1071">
        <v>5.2610000000000001</v>
      </c>
      <c r="L30" s="1071">
        <v>5.2610000000000001</v>
      </c>
      <c r="M30" s="1071">
        <v>5.2279999999999998</v>
      </c>
      <c r="N30" s="1072">
        <v>5.1929999999999996</v>
      </c>
      <c r="O30" s="1071">
        <v>5.165</v>
      </c>
      <c r="P30" s="1071">
        <v>5.1100000000000003</v>
      </c>
      <c r="Q30" s="1071" t="s">
        <v>1268</v>
      </c>
      <c r="R30" s="1071" t="s">
        <v>1268</v>
      </c>
      <c r="S30" s="1071" t="s">
        <v>1268</v>
      </c>
      <c r="T30" s="1071" t="s">
        <v>1268</v>
      </c>
    </row>
    <row r="31" spans="1:20">
      <c r="A31" s="1268" t="s">
        <v>11701</v>
      </c>
      <c r="B31" s="1268" t="s">
        <v>11691</v>
      </c>
      <c r="C31" s="1071" t="s">
        <v>11696</v>
      </c>
      <c r="D31" s="1071" t="s">
        <v>11673</v>
      </c>
      <c r="E31" s="1071">
        <v>4.6239999999999997</v>
      </c>
      <c r="F31" s="1071">
        <v>5.1520000000000001</v>
      </c>
      <c r="G31" s="1071">
        <v>5.2709999999999999</v>
      </c>
      <c r="H31" s="1071">
        <v>5.2729999999999997</v>
      </c>
      <c r="I31" s="1071">
        <v>5.2850000000000001</v>
      </c>
      <c r="J31" s="1071">
        <v>5.28</v>
      </c>
      <c r="K31" s="1071">
        <v>5.2930000000000001</v>
      </c>
      <c r="L31" s="1071">
        <v>5.3</v>
      </c>
      <c r="M31" s="1071">
        <v>5.2670000000000003</v>
      </c>
      <c r="N31" s="1072">
        <v>5.2590000000000003</v>
      </c>
      <c r="O31" s="1071">
        <v>5.2720000000000002</v>
      </c>
      <c r="P31" s="1071">
        <v>5.4290000000000003</v>
      </c>
      <c r="Q31" s="1071" t="s">
        <v>1268</v>
      </c>
      <c r="R31" s="1071" t="s">
        <v>1268</v>
      </c>
      <c r="S31" s="1071" t="s">
        <v>1268</v>
      </c>
      <c r="T31" s="1071" t="s">
        <v>1268</v>
      </c>
    </row>
    <row r="32" spans="1:20">
      <c r="A32" s="1268" t="s">
        <v>11701</v>
      </c>
      <c r="B32" s="1268" t="s">
        <v>11691</v>
      </c>
      <c r="C32" s="1072" t="s">
        <v>11697</v>
      </c>
      <c r="D32" s="1072" t="s">
        <v>11673</v>
      </c>
      <c r="E32" s="1072">
        <v>4.6529999999999996</v>
      </c>
      <c r="F32" s="1072">
        <v>5.1829999999999998</v>
      </c>
      <c r="G32" s="1072">
        <v>5.298</v>
      </c>
      <c r="H32" s="1072">
        <v>5.3140000000000001</v>
      </c>
      <c r="I32" s="1072">
        <v>5.3330000000000002</v>
      </c>
      <c r="J32" s="1072">
        <v>5.3419999999999996</v>
      </c>
      <c r="K32" s="1072">
        <v>5.36</v>
      </c>
      <c r="L32" s="1072">
        <v>5.36</v>
      </c>
      <c r="M32" s="1072">
        <v>5.3380000000000001</v>
      </c>
      <c r="N32" s="1072">
        <v>5.3559999999999999</v>
      </c>
      <c r="O32" s="1072">
        <v>5.4420000000000002</v>
      </c>
      <c r="P32" s="1072">
        <v>5.7709999999999999</v>
      </c>
      <c r="Q32" s="1072" t="s">
        <v>1268</v>
      </c>
      <c r="R32" s="1072" t="s">
        <v>1268</v>
      </c>
      <c r="S32" s="1072" t="s">
        <v>1268</v>
      </c>
      <c r="T32" s="1072" t="s">
        <v>1268</v>
      </c>
    </row>
    <row r="33" spans="1:20">
      <c r="A33" s="1268" t="s">
        <v>11701</v>
      </c>
      <c r="B33" s="1268" t="s">
        <v>11691</v>
      </c>
      <c r="C33" s="1071" t="s">
        <v>11694</v>
      </c>
      <c r="D33" s="1071" t="s">
        <v>11673</v>
      </c>
      <c r="E33" s="1071">
        <v>4.8460000000000001</v>
      </c>
      <c r="F33" s="1071">
        <v>5.3689999999999998</v>
      </c>
      <c r="G33" s="1071">
        <v>5.5039999999999996</v>
      </c>
      <c r="H33" s="1071">
        <v>5.5069999999999997</v>
      </c>
      <c r="I33" s="1071">
        <v>5.5129999999999999</v>
      </c>
      <c r="J33" s="1071">
        <v>5.5119999999999996</v>
      </c>
      <c r="K33" s="1071">
        <v>5.52</v>
      </c>
      <c r="L33" s="1071">
        <v>5.5289999999999999</v>
      </c>
      <c r="M33" s="1071">
        <v>5.5430000000000001</v>
      </c>
      <c r="N33" s="1072">
        <v>5.7140000000000004</v>
      </c>
      <c r="O33" s="1071">
        <v>5.8479999999999999</v>
      </c>
      <c r="P33" s="1071">
        <v>6.1980000000000004</v>
      </c>
      <c r="Q33" s="1071" t="s">
        <v>1268</v>
      </c>
      <c r="R33" s="1071" t="s">
        <v>1268</v>
      </c>
      <c r="S33" s="1071" t="s">
        <v>1268</v>
      </c>
      <c r="T33" s="1071" t="s">
        <v>1268</v>
      </c>
    </row>
    <row r="34" spans="1:20">
      <c r="A34" s="1268" t="s">
        <v>11701</v>
      </c>
      <c r="B34" s="1268" t="s">
        <v>11691</v>
      </c>
      <c r="C34" s="1071" t="s">
        <v>11698</v>
      </c>
      <c r="D34" s="1071" t="s">
        <v>11673</v>
      </c>
      <c r="E34" s="1071">
        <v>4.9930000000000003</v>
      </c>
      <c r="F34" s="1071">
        <v>5.52</v>
      </c>
      <c r="G34" s="1071">
        <v>5.6689999999999996</v>
      </c>
      <c r="H34" s="1071">
        <v>5.68</v>
      </c>
      <c r="I34" s="1071">
        <v>5.6959999999999997</v>
      </c>
      <c r="J34" s="1071">
        <v>5.6980000000000004</v>
      </c>
      <c r="K34" s="1071">
        <v>5.7190000000000003</v>
      </c>
      <c r="L34" s="1071">
        <v>5.8040000000000003</v>
      </c>
      <c r="M34" s="1071">
        <v>5.8959999999999999</v>
      </c>
      <c r="N34" s="1072">
        <v>6.1420000000000003</v>
      </c>
      <c r="O34" s="1071">
        <v>6.2880000000000003</v>
      </c>
      <c r="P34" s="1071">
        <v>6.6619999999999999</v>
      </c>
      <c r="Q34" s="1071" t="s">
        <v>1268</v>
      </c>
      <c r="R34" s="1071" t="s">
        <v>1268</v>
      </c>
      <c r="S34" s="1071" t="s">
        <v>1268</v>
      </c>
      <c r="T34" s="1071" t="s">
        <v>1268</v>
      </c>
    </row>
    <row r="35" spans="1:20">
      <c r="A35" s="1268" t="s">
        <v>11701</v>
      </c>
      <c r="B35" s="1268" t="s">
        <v>11691</v>
      </c>
      <c r="C35" s="1071" t="s">
        <v>11699</v>
      </c>
      <c r="D35" s="1071" t="s">
        <v>11673</v>
      </c>
      <c r="E35" s="1071">
        <v>5.218</v>
      </c>
      <c r="F35" s="1071">
        <v>5.7569999999999997</v>
      </c>
      <c r="G35" s="1071">
        <v>5.915</v>
      </c>
      <c r="H35" s="1071">
        <v>5.9420000000000002</v>
      </c>
      <c r="I35" s="1071">
        <v>5.9790000000000001</v>
      </c>
      <c r="J35" s="1071">
        <v>6.0339999999999998</v>
      </c>
      <c r="K35" s="1071">
        <v>6.109</v>
      </c>
      <c r="L35" s="1071">
        <v>6.2489999999999997</v>
      </c>
      <c r="M35" s="1071">
        <v>6.4009999999999998</v>
      </c>
      <c r="N35" s="1072">
        <v>6.7290000000000001</v>
      </c>
      <c r="O35" s="1071">
        <v>6.8289999999999997</v>
      </c>
      <c r="P35" s="1071">
        <v>7.1779999999999999</v>
      </c>
      <c r="Q35" s="1071" t="s">
        <v>1268</v>
      </c>
      <c r="R35" s="1071" t="s">
        <v>1268</v>
      </c>
      <c r="S35" s="1071" t="s">
        <v>1268</v>
      </c>
      <c r="T35" s="1071" t="s">
        <v>1268</v>
      </c>
    </row>
    <row r="36" spans="1:20">
      <c r="A36" s="1268" t="s">
        <v>11701</v>
      </c>
      <c r="B36" s="1268" t="s">
        <v>11691</v>
      </c>
      <c r="C36" s="1071" t="s">
        <v>11707</v>
      </c>
      <c r="D36" s="1071" t="s">
        <v>11673</v>
      </c>
      <c r="E36" s="1071">
        <v>5.8319999999999999</v>
      </c>
      <c r="F36" s="1071">
        <v>6.6829999999999998</v>
      </c>
      <c r="G36" s="1071">
        <v>7.149</v>
      </c>
      <c r="H36" s="1071">
        <v>7.359</v>
      </c>
      <c r="I36" s="1071">
        <v>7.76</v>
      </c>
      <c r="J36" s="1071">
        <v>8.2780000000000005</v>
      </c>
      <c r="K36" s="1071">
        <v>8.5589999999999993</v>
      </c>
      <c r="L36" s="1071">
        <v>8.7929999999999993</v>
      </c>
      <c r="M36" s="1071">
        <v>8.8089999999999993</v>
      </c>
      <c r="N36" s="1072">
        <v>8.8239999999999998</v>
      </c>
      <c r="O36" s="1071">
        <v>8.8550000000000004</v>
      </c>
      <c r="P36" s="1071">
        <v>8.8659999999999997</v>
      </c>
      <c r="Q36" s="1071" t="s">
        <v>1268</v>
      </c>
      <c r="R36" s="1071" t="s">
        <v>1268</v>
      </c>
      <c r="S36" s="1071" t="s">
        <v>1268</v>
      </c>
      <c r="T36" s="1071" t="s">
        <v>1268</v>
      </c>
    </row>
    <row r="37" spans="1:20">
      <c r="A37" s="1268" t="s">
        <v>11701</v>
      </c>
      <c r="B37" s="1268" t="s">
        <v>11691</v>
      </c>
      <c r="C37" s="1071" t="s">
        <v>11708</v>
      </c>
      <c r="D37" s="1071" t="s">
        <v>11673</v>
      </c>
      <c r="E37" s="1071">
        <v>6.2060000000000004</v>
      </c>
      <c r="F37" s="1071">
        <v>7.1840000000000002</v>
      </c>
      <c r="G37" s="1071">
        <v>7.726</v>
      </c>
      <c r="H37" s="1071">
        <v>8.0410000000000004</v>
      </c>
      <c r="I37" s="1071">
        <v>8.5690000000000008</v>
      </c>
      <c r="J37" s="1071">
        <v>9.2260000000000009</v>
      </c>
      <c r="K37" s="1071">
        <v>9.593</v>
      </c>
      <c r="L37" s="1071">
        <v>9.8369999999999997</v>
      </c>
      <c r="M37" s="1071">
        <v>9.85</v>
      </c>
      <c r="N37" s="1072">
        <v>9.8800000000000008</v>
      </c>
      <c r="O37" s="1071">
        <v>9.9139999999999997</v>
      </c>
      <c r="P37" s="1071">
        <v>9.9740000000000002</v>
      </c>
      <c r="Q37" s="1071" t="s">
        <v>1268</v>
      </c>
      <c r="R37" s="1071" t="s">
        <v>1268</v>
      </c>
      <c r="S37" s="1071" t="s">
        <v>1268</v>
      </c>
      <c r="T37" s="1071" t="s">
        <v>1268</v>
      </c>
    </row>
    <row r="38" spans="1:20">
      <c r="A38" s="1268" t="s">
        <v>11701</v>
      </c>
      <c r="B38" s="1268" t="s">
        <v>11691</v>
      </c>
      <c r="C38" s="1071" t="s">
        <v>11709</v>
      </c>
      <c r="D38" s="1071" t="s">
        <v>11673</v>
      </c>
      <c r="E38" s="1071">
        <v>6.8810000000000002</v>
      </c>
      <c r="F38" s="1071">
        <v>7.9809999999999999</v>
      </c>
      <c r="G38" s="1071">
        <v>8.6560000000000006</v>
      </c>
      <c r="H38" s="1071">
        <v>9.0280000000000005</v>
      </c>
      <c r="I38" s="1071">
        <v>9.6839999999999993</v>
      </c>
      <c r="J38" s="1071">
        <v>10.382999999999999</v>
      </c>
      <c r="K38" s="1071">
        <v>10.827</v>
      </c>
      <c r="L38" s="1071">
        <v>11.211</v>
      </c>
      <c r="M38" s="1071">
        <v>11.271000000000001</v>
      </c>
      <c r="N38" s="1072">
        <v>11.295</v>
      </c>
      <c r="O38" s="1071">
        <v>11.329000000000001</v>
      </c>
      <c r="P38" s="1071">
        <v>11.403</v>
      </c>
      <c r="Q38" s="1071" t="s">
        <v>1268</v>
      </c>
      <c r="R38" s="1071" t="s">
        <v>1268</v>
      </c>
      <c r="S38" s="1071" t="s">
        <v>1268</v>
      </c>
      <c r="T38" s="1071" t="s">
        <v>1268</v>
      </c>
    </row>
    <row r="39" spans="1:20">
      <c r="A39" s="1268" t="s">
        <v>11710</v>
      </c>
      <c r="B39" s="1268" t="s">
        <v>11691</v>
      </c>
      <c r="C39" s="1071" t="s">
        <v>11684</v>
      </c>
      <c r="D39" s="1071" t="s">
        <v>11673</v>
      </c>
      <c r="E39" s="1071">
        <v>4.569</v>
      </c>
      <c r="F39" s="1071">
        <v>5.141</v>
      </c>
      <c r="G39" s="1071">
        <v>5.27</v>
      </c>
      <c r="H39" s="1071">
        <v>5.2880000000000003</v>
      </c>
      <c r="I39" s="1071">
        <v>5.32</v>
      </c>
      <c r="J39" s="1071">
        <v>5.319</v>
      </c>
      <c r="K39" s="1071">
        <v>5.3330000000000002</v>
      </c>
      <c r="L39" s="1071">
        <v>5.3490000000000002</v>
      </c>
      <c r="M39" s="1071">
        <v>5.3239999999999998</v>
      </c>
      <c r="N39" s="1072">
        <v>5.3159999999999998</v>
      </c>
      <c r="O39" s="1071">
        <v>5.3120000000000003</v>
      </c>
      <c r="P39" s="1071">
        <v>5.2510000000000003</v>
      </c>
      <c r="Q39" s="1071" t="s">
        <v>1268</v>
      </c>
      <c r="R39" s="1071" t="s">
        <v>1268</v>
      </c>
      <c r="S39" s="1071" t="s">
        <v>1268</v>
      </c>
      <c r="T39" s="1071" t="s">
        <v>1268</v>
      </c>
    </row>
    <row r="40" spans="1:20">
      <c r="A40" s="1268" t="s">
        <v>11710</v>
      </c>
      <c r="B40" s="1268" t="s">
        <v>11691</v>
      </c>
      <c r="C40" s="1071" t="s">
        <v>11686</v>
      </c>
      <c r="D40" s="1071" t="s">
        <v>11673</v>
      </c>
      <c r="E40" s="1071">
        <v>4.718</v>
      </c>
      <c r="F40" s="1071">
        <v>5.3109999999999999</v>
      </c>
      <c r="G40" s="1071">
        <v>5.4420000000000002</v>
      </c>
      <c r="H40" s="1071">
        <v>5.4530000000000003</v>
      </c>
      <c r="I40" s="1071">
        <v>5.48</v>
      </c>
      <c r="J40" s="1071">
        <v>5.484</v>
      </c>
      <c r="K40" s="1071">
        <v>5.5060000000000002</v>
      </c>
      <c r="L40" s="1071">
        <v>5.53</v>
      </c>
      <c r="M40" s="1071">
        <v>5.5060000000000002</v>
      </c>
      <c r="N40" s="1072">
        <v>5.5209999999999999</v>
      </c>
      <c r="O40" s="1071">
        <v>5.5570000000000004</v>
      </c>
      <c r="P40" s="1071">
        <v>5.7169999999999996</v>
      </c>
      <c r="Q40" s="1071" t="s">
        <v>1268</v>
      </c>
      <c r="R40" s="1071" t="s">
        <v>1268</v>
      </c>
      <c r="S40" s="1071" t="s">
        <v>1268</v>
      </c>
      <c r="T40" s="1071" t="s">
        <v>1268</v>
      </c>
    </row>
    <row r="41" spans="1:20">
      <c r="A41" s="1268" t="s">
        <v>11710</v>
      </c>
      <c r="B41" s="1268" t="s">
        <v>11691</v>
      </c>
      <c r="C41" s="1071" t="s">
        <v>11694</v>
      </c>
      <c r="D41" s="1071" t="s">
        <v>11673</v>
      </c>
      <c r="E41" s="1071">
        <v>5.0419999999999998</v>
      </c>
      <c r="F41" s="1071">
        <v>5.6070000000000002</v>
      </c>
      <c r="G41" s="1071">
        <v>5.7729999999999997</v>
      </c>
      <c r="H41" s="1071">
        <v>5.7869999999999999</v>
      </c>
      <c r="I41" s="1071">
        <v>5.8150000000000004</v>
      </c>
      <c r="J41" s="1071">
        <v>5.8289999999999997</v>
      </c>
      <c r="K41" s="1071">
        <v>5.8639999999999999</v>
      </c>
      <c r="L41" s="1071">
        <v>5.8920000000000003</v>
      </c>
      <c r="M41" s="1071">
        <v>5.9189999999999996</v>
      </c>
      <c r="N41" s="1072">
        <v>6.1070000000000002</v>
      </c>
      <c r="O41" s="1071">
        <v>6.28</v>
      </c>
      <c r="P41" s="1071">
        <v>6.6639999999999997</v>
      </c>
      <c r="Q41" s="1071" t="s">
        <v>1268</v>
      </c>
      <c r="R41" s="1071" t="s">
        <v>1268</v>
      </c>
      <c r="S41" s="1071" t="s">
        <v>1268</v>
      </c>
      <c r="T41" s="1071" t="s">
        <v>1268</v>
      </c>
    </row>
    <row r="42" spans="1:20">
      <c r="A42" s="1268" t="s">
        <v>11710</v>
      </c>
      <c r="B42" s="1268" t="s">
        <v>11691</v>
      </c>
      <c r="C42" s="1071" t="s">
        <v>11698</v>
      </c>
      <c r="D42" s="1071" t="s">
        <v>11673</v>
      </c>
      <c r="E42" s="1071">
        <v>5.2130000000000001</v>
      </c>
      <c r="F42" s="1071">
        <v>5.7919999999999998</v>
      </c>
      <c r="G42" s="1071">
        <v>5.9660000000000002</v>
      </c>
      <c r="H42" s="1071">
        <v>5.9859999999999998</v>
      </c>
      <c r="I42" s="1071">
        <v>6.0229999999999997</v>
      </c>
      <c r="J42" s="1071">
        <v>6.0540000000000003</v>
      </c>
      <c r="K42" s="1071">
        <v>6.1</v>
      </c>
      <c r="L42" s="1071">
        <v>6.1970000000000001</v>
      </c>
      <c r="M42" s="1071">
        <v>6.3250000000000002</v>
      </c>
      <c r="N42" s="1072">
        <v>6.5810000000000004</v>
      </c>
      <c r="O42" s="1071">
        <v>6.7649999999999997</v>
      </c>
      <c r="P42" s="1071">
        <v>7.1790000000000003</v>
      </c>
      <c r="Q42" s="1071" t="s">
        <v>1268</v>
      </c>
      <c r="R42" s="1071" t="s">
        <v>1268</v>
      </c>
      <c r="S42" s="1071" t="s">
        <v>1268</v>
      </c>
      <c r="T42" s="1071" t="s">
        <v>1268</v>
      </c>
    </row>
    <row r="43" spans="1:20">
      <c r="A43" s="1268" t="s">
        <v>11710</v>
      </c>
      <c r="B43" s="1268" t="s">
        <v>11691</v>
      </c>
      <c r="C43" s="1071" t="s">
        <v>11699</v>
      </c>
      <c r="D43" s="1071" t="s">
        <v>11673</v>
      </c>
      <c r="E43" s="1071">
        <v>5.47</v>
      </c>
      <c r="F43" s="1071">
        <v>6.06</v>
      </c>
      <c r="G43" s="1071">
        <v>6.2469999999999999</v>
      </c>
      <c r="H43" s="1071">
        <v>6.29</v>
      </c>
      <c r="I43" s="1071">
        <v>6.3470000000000004</v>
      </c>
      <c r="J43" s="1071">
        <v>6.4249999999999998</v>
      </c>
      <c r="K43" s="1071">
        <v>6.5220000000000002</v>
      </c>
      <c r="L43" s="1071">
        <v>6.6779999999999999</v>
      </c>
      <c r="M43" s="1071">
        <v>6.8479999999999999</v>
      </c>
      <c r="N43" s="1072">
        <v>7.2</v>
      </c>
      <c r="O43" s="1071">
        <v>7.3339999999999996</v>
      </c>
      <c r="P43" s="1071">
        <v>7.7169999999999996</v>
      </c>
      <c r="Q43" s="1071" t="s">
        <v>1268</v>
      </c>
      <c r="R43" s="1071" t="s">
        <v>1268</v>
      </c>
      <c r="S43" s="1071" t="s">
        <v>1268</v>
      </c>
      <c r="T43" s="1071" t="s">
        <v>1268</v>
      </c>
    </row>
  </sheetData>
  <mergeCells count="13">
    <mergeCell ref="A39:A43"/>
    <mergeCell ref="B39:B43"/>
    <mergeCell ref="A2:A4"/>
    <mergeCell ref="A5:A6"/>
    <mergeCell ref="A7:A11"/>
    <mergeCell ref="B7:B10"/>
    <mergeCell ref="A13:A17"/>
    <mergeCell ref="B13:B17"/>
    <mergeCell ref="A18:A24"/>
    <mergeCell ref="B18:B24"/>
    <mergeCell ref="A25:A38"/>
    <mergeCell ref="B25:B28"/>
    <mergeCell ref="B29:B38"/>
  </mergeCells>
  <phoneticPr fontId="2" type="noConversion"/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76BCB-19FF-412C-B963-8AE2AE4622FB}">
  <sheetPr>
    <tabColor theme="7"/>
  </sheetPr>
  <dimension ref="A2:CA11"/>
  <sheetViews>
    <sheetView workbookViewId="0">
      <selection activeCell="A3" sqref="A3"/>
    </sheetView>
  </sheetViews>
  <sheetFormatPr defaultRowHeight="16.5"/>
  <sheetData>
    <row r="2" spans="1:79" ht="19.5">
      <c r="A2" s="114" t="s">
        <v>11711</v>
      </c>
      <c r="B2" s="115"/>
      <c r="C2" s="115"/>
      <c r="D2" s="116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17"/>
      <c r="U2" s="117"/>
      <c r="V2" s="117"/>
      <c r="W2" s="117"/>
      <c r="X2" s="117"/>
      <c r="Y2" s="117"/>
      <c r="Z2" s="117"/>
      <c r="AA2" s="117"/>
      <c r="AB2" s="117"/>
      <c r="AC2" s="117"/>
      <c r="AD2" s="117"/>
      <c r="AE2" s="117"/>
      <c r="AF2" s="117"/>
      <c r="AG2" s="117"/>
      <c r="AH2" s="117"/>
      <c r="AI2" s="117"/>
      <c r="AJ2" s="117"/>
      <c r="AK2" s="117"/>
      <c r="AL2" s="117"/>
      <c r="AM2" s="117"/>
      <c r="AN2" s="117"/>
      <c r="AO2" s="117"/>
      <c r="AP2" s="117"/>
      <c r="AQ2" s="117"/>
      <c r="AR2" s="117"/>
      <c r="AS2" s="117"/>
      <c r="AT2" s="117"/>
      <c r="AU2" s="117"/>
      <c r="AV2" s="117"/>
      <c r="AW2" s="117"/>
      <c r="AX2" s="117"/>
      <c r="AY2" s="117"/>
      <c r="AZ2" s="117"/>
      <c r="BA2" s="117"/>
      <c r="BB2" s="117"/>
      <c r="BC2" s="117"/>
      <c r="BD2" s="117"/>
      <c r="BE2" s="117"/>
      <c r="BF2" s="117"/>
      <c r="BG2" s="117"/>
      <c r="BH2" s="117"/>
      <c r="BI2" s="117"/>
      <c r="BJ2" s="117"/>
      <c r="BK2" s="117"/>
      <c r="BL2" s="117"/>
      <c r="BM2" s="117"/>
      <c r="BN2" s="117"/>
      <c r="BO2" s="117"/>
      <c r="BP2" s="117"/>
      <c r="BQ2" s="117"/>
      <c r="BR2" s="117"/>
      <c r="BS2" s="117"/>
      <c r="BT2" s="117"/>
      <c r="BU2" s="117"/>
      <c r="BV2" s="117"/>
      <c r="BW2" s="117"/>
      <c r="BX2" s="117"/>
      <c r="BY2" s="117"/>
      <c r="BZ2" s="117"/>
      <c r="CA2" s="117"/>
    </row>
    <row r="3" spans="1:79">
      <c r="A3" s="115" t="s">
        <v>11712</v>
      </c>
      <c r="B3" s="115"/>
      <c r="C3" s="115"/>
      <c r="D3" s="118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  <c r="P3" s="115"/>
      <c r="Q3" s="115"/>
      <c r="R3" s="115"/>
      <c r="S3" s="115"/>
      <c r="T3" s="115"/>
      <c r="U3" s="115"/>
      <c r="V3" s="115"/>
      <c r="W3" s="115"/>
      <c r="X3" s="115"/>
      <c r="Y3" s="115"/>
      <c r="Z3" s="115"/>
      <c r="AA3" s="115"/>
      <c r="AB3" s="115"/>
      <c r="AC3" s="115"/>
      <c r="AD3" s="115"/>
      <c r="AE3" s="115"/>
      <c r="AF3" s="115"/>
      <c r="AG3" s="115"/>
      <c r="AH3" s="115"/>
      <c r="AI3" s="115"/>
      <c r="AJ3" s="115"/>
      <c r="AK3" s="115"/>
      <c r="AL3" s="115"/>
      <c r="AM3" s="115"/>
      <c r="AN3" s="115"/>
      <c r="AO3" s="115"/>
      <c r="AP3" s="115"/>
      <c r="AQ3" s="115"/>
      <c r="AR3" s="115"/>
      <c r="AS3" s="115"/>
      <c r="AT3" s="115"/>
      <c r="AU3" s="115"/>
      <c r="AV3" s="115"/>
      <c r="AW3" s="115"/>
      <c r="AX3" s="115"/>
      <c r="AY3" s="115"/>
      <c r="AZ3" s="115"/>
      <c r="BA3" s="115"/>
      <c r="BB3" s="115"/>
      <c r="BC3" s="115"/>
      <c r="BD3" s="115"/>
      <c r="BE3" s="115"/>
      <c r="BF3" s="115"/>
      <c r="BG3" s="115"/>
      <c r="BH3" s="115"/>
      <c r="BI3" s="115"/>
      <c r="BJ3" s="115"/>
      <c r="BK3" s="115"/>
      <c r="BL3" s="115"/>
      <c r="BM3" s="115"/>
      <c r="BN3" s="115"/>
      <c r="BO3" s="115"/>
      <c r="BP3" s="115"/>
      <c r="BQ3" s="115"/>
      <c r="BR3" s="115"/>
      <c r="BS3" s="115"/>
      <c r="BT3" s="115"/>
      <c r="BU3" s="115"/>
      <c r="BV3" s="115"/>
      <c r="BW3" s="115"/>
      <c r="BX3" s="119"/>
      <c r="BY3" s="119"/>
      <c r="BZ3" s="119"/>
      <c r="CA3" s="117"/>
    </row>
    <row r="4" spans="1:79">
      <c r="A4" s="115" t="s">
        <v>11713</v>
      </c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  <c r="P4" s="115"/>
      <c r="Q4" s="115"/>
      <c r="R4" s="115"/>
      <c r="S4" s="115"/>
      <c r="T4" s="115"/>
      <c r="U4" s="115"/>
      <c r="V4" s="115"/>
      <c r="W4" s="115"/>
      <c r="X4" s="115"/>
      <c r="Y4" s="115"/>
      <c r="Z4" s="115"/>
      <c r="AA4" s="115"/>
      <c r="AB4" s="115"/>
      <c r="AC4" s="115"/>
      <c r="AD4" s="115"/>
      <c r="AE4" s="115"/>
      <c r="AF4" s="115"/>
      <c r="AG4" s="115"/>
      <c r="AH4" s="115"/>
      <c r="AI4" s="115"/>
      <c r="AJ4" s="115"/>
      <c r="AK4" s="115"/>
      <c r="AL4" s="115"/>
      <c r="AM4" s="115"/>
      <c r="AN4" s="115"/>
      <c r="AO4" s="115"/>
      <c r="AP4" s="115"/>
      <c r="AQ4" s="115"/>
      <c r="AR4" s="115"/>
      <c r="AS4" s="115"/>
      <c r="AT4" s="115"/>
      <c r="AU4" s="115"/>
      <c r="AV4" s="115"/>
      <c r="AW4" s="115"/>
      <c r="AX4" s="115"/>
      <c r="AY4" s="115"/>
      <c r="AZ4" s="115"/>
      <c r="BA4" s="115"/>
      <c r="BB4" s="115"/>
      <c r="BC4" s="115"/>
      <c r="BD4" s="115"/>
      <c r="BE4" s="115"/>
      <c r="BF4" s="115"/>
      <c r="BG4" s="115"/>
      <c r="BH4" s="115"/>
      <c r="BI4" s="115"/>
      <c r="BJ4" s="115"/>
      <c r="BK4" s="115"/>
      <c r="BL4" s="115"/>
      <c r="BM4" s="115"/>
      <c r="BN4" s="115"/>
      <c r="BO4" s="115"/>
      <c r="BP4" s="115"/>
      <c r="BQ4" s="115"/>
      <c r="BR4" s="115"/>
      <c r="BS4" s="115"/>
      <c r="BT4" s="115"/>
      <c r="BU4" s="115"/>
      <c r="BV4" s="115"/>
      <c r="BW4" s="115"/>
      <c r="BX4" s="119"/>
      <c r="BY4" s="119"/>
      <c r="BZ4" s="119"/>
      <c r="CA4" s="117"/>
    </row>
    <row r="5" spans="1:79">
      <c r="A5" s="120" t="s">
        <v>11714</v>
      </c>
      <c r="B5" s="120"/>
      <c r="C5" s="120"/>
      <c r="D5" s="120"/>
      <c r="E5" s="120"/>
      <c r="F5" s="120"/>
      <c r="G5" s="120"/>
      <c r="H5" s="120"/>
      <c r="I5" s="120"/>
      <c r="J5" s="120"/>
      <c r="K5" s="120"/>
      <c r="L5" s="120"/>
      <c r="M5" s="120"/>
      <c r="N5" s="120"/>
      <c r="O5" s="120"/>
      <c r="P5" s="120"/>
      <c r="Q5" s="120"/>
      <c r="R5" s="120"/>
      <c r="S5" s="120"/>
      <c r="T5" s="120"/>
      <c r="U5" s="120"/>
      <c r="V5" s="120"/>
      <c r="W5" s="120"/>
      <c r="X5" s="120"/>
      <c r="Y5" s="120"/>
      <c r="Z5" s="120"/>
      <c r="AA5" s="120"/>
      <c r="AB5" s="120"/>
      <c r="AC5" s="120"/>
      <c r="AD5" s="120"/>
      <c r="AE5" s="120"/>
      <c r="AF5" s="120"/>
      <c r="AG5" s="120"/>
      <c r="AH5" s="120"/>
      <c r="AI5" s="120"/>
      <c r="AJ5" s="120"/>
      <c r="AK5" s="120"/>
      <c r="AL5" s="120"/>
      <c r="AM5" s="120"/>
      <c r="AN5" s="120"/>
      <c r="AO5" s="120"/>
      <c r="AP5" s="120"/>
      <c r="AQ5" s="120"/>
      <c r="AR5" s="120"/>
      <c r="AS5" s="120"/>
      <c r="AT5" s="120"/>
      <c r="AU5" s="120"/>
      <c r="AV5" s="120"/>
      <c r="AW5" s="120"/>
      <c r="AX5" s="120"/>
      <c r="AY5" s="120"/>
      <c r="AZ5" s="120"/>
      <c r="BA5" s="120"/>
      <c r="BB5" s="120"/>
      <c r="BC5" s="120"/>
      <c r="BD5" s="120"/>
      <c r="BE5" s="120"/>
      <c r="BF5" s="120"/>
      <c r="BG5" s="120"/>
      <c r="BH5" s="120"/>
      <c r="BI5" s="120"/>
      <c r="BJ5" s="120"/>
      <c r="BK5" s="120"/>
      <c r="BL5" s="120"/>
      <c r="BM5" s="120"/>
      <c r="BN5" s="120"/>
      <c r="BO5" s="120"/>
      <c r="BP5" s="120"/>
      <c r="BQ5" s="120"/>
      <c r="BR5" s="120"/>
      <c r="BS5" s="120"/>
      <c r="BT5" s="120"/>
      <c r="BU5" s="120"/>
      <c r="BV5" s="120"/>
      <c r="BW5" s="120"/>
      <c r="BX5" s="120"/>
      <c r="BY5" s="120"/>
      <c r="BZ5" s="120"/>
      <c r="CA5" s="121"/>
    </row>
    <row r="6" spans="1:79">
      <c r="A6" s="119" t="s">
        <v>11715</v>
      </c>
      <c r="B6" s="119"/>
      <c r="C6" s="119"/>
      <c r="D6" s="119"/>
      <c r="E6" s="122"/>
      <c r="F6" s="122"/>
      <c r="G6" s="122"/>
      <c r="H6" s="122"/>
      <c r="I6" s="122"/>
      <c r="J6" s="122"/>
      <c r="K6" s="122"/>
      <c r="L6" s="122"/>
      <c r="M6" s="122"/>
      <c r="N6" s="122"/>
      <c r="O6" s="122"/>
      <c r="P6" s="122"/>
      <c r="Q6" s="122"/>
      <c r="R6" s="122"/>
      <c r="S6" s="122"/>
      <c r="T6" s="122"/>
      <c r="U6" s="122"/>
      <c r="V6" s="122"/>
      <c r="W6" s="122"/>
      <c r="X6" s="122"/>
      <c r="Y6" s="122"/>
      <c r="Z6" s="122"/>
      <c r="AA6" s="122"/>
      <c r="AB6" s="122"/>
      <c r="AC6" s="122"/>
      <c r="AD6" s="122"/>
      <c r="AE6" s="122"/>
      <c r="AF6" s="122"/>
      <c r="AG6" s="122"/>
      <c r="AH6" s="122"/>
      <c r="AI6" s="122"/>
      <c r="AJ6" s="122"/>
      <c r="AK6" s="122"/>
      <c r="AL6" s="122"/>
      <c r="AM6" s="122"/>
      <c r="AN6" s="122"/>
      <c r="AO6" s="122"/>
      <c r="AP6" s="122"/>
      <c r="AQ6" s="122"/>
      <c r="AR6" s="122"/>
      <c r="AS6" s="123"/>
      <c r="AT6" s="124"/>
      <c r="AU6" s="125"/>
      <c r="AV6" s="125"/>
      <c r="AW6" s="125"/>
      <c r="AX6" s="125"/>
      <c r="AY6" s="125"/>
      <c r="AZ6" s="122"/>
      <c r="BA6" s="122"/>
      <c r="BB6" s="122"/>
      <c r="BC6" s="122"/>
      <c r="BD6" s="122"/>
      <c r="BE6" s="122"/>
      <c r="BF6" s="122"/>
      <c r="BG6" s="122"/>
      <c r="BH6" s="122"/>
      <c r="BI6" s="122"/>
      <c r="BJ6" s="122"/>
      <c r="BK6" s="122"/>
      <c r="BL6" s="122"/>
      <c r="BM6" s="122"/>
      <c r="BN6" s="122"/>
      <c r="BO6" s="122"/>
      <c r="BP6" s="122"/>
      <c r="BQ6" s="122"/>
      <c r="BR6" s="122"/>
      <c r="BS6" s="122"/>
      <c r="BT6" s="122"/>
      <c r="BU6" s="122"/>
      <c r="BV6" s="122"/>
      <c r="BW6" s="122"/>
    </row>
    <row r="7" spans="1:79">
      <c r="A7" s="119" t="s">
        <v>11716</v>
      </c>
      <c r="B7" s="119"/>
      <c r="C7" s="119"/>
      <c r="D7" s="119"/>
      <c r="E7" s="122"/>
      <c r="F7" s="122"/>
      <c r="G7" s="122"/>
      <c r="H7" s="122"/>
      <c r="I7" s="122"/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  <c r="Z7" s="122"/>
      <c r="AA7" s="122"/>
      <c r="AB7" s="122"/>
      <c r="AC7" s="122"/>
      <c r="AD7" s="122"/>
      <c r="AE7" s="122"/>
      <c r="AF7" s="122"/>
      <c r="AG7" s="122"/>
      <c r="AH7" s="122"/>
      <c r="AI7" s="122"/>
      <c r="AJ7" s="122"/>
      <c r="AK7" s="122"/>
      <c r="AL7" s="122"/>
      <c r="AM7" s="122"/>
      <c r="AN7" s="122"/>
      <c r="AO7" s="122"/>
      <c r="AP7" s="122"/>
      <c r="AQ7" s="122"/>
      <c r="AR7" s="122"/>
      <c r="AS7" s="122"/>
      <c r="AT7" s="124"/>
      <c r="AU7" s="125"/>
      <c r="AV7" s="125"/>
      <c r="AW7" s="125"/>
      <c r="AX7" s="125"/>
      <c r="AY7" s="125"/>
      <c r="AZ7" s="122"/>
      <c r="BA7" s="122"/>
      <c r="BB7" s="122"/>
      <c r="BC7" s="122"/>
      <c r="BD7" s="122"/>
      <c r="BE7" s="122"/>
      <c r="BF7" s="122"/>
      <c r="BG7" s="122"/>
      <c r="BH7" s="122"/>
      <c r="BI7" s="122"/>
      <c r="BJ7" s="122"/>
      <c r="BK7" s="122"/>
      <c r="BL7" s="122"/>
      <c r="BM7" s="122"/>
      <c r="BN7" s="122"/>
      <c r="BO7" s="122"/>
      <c r="BP7" s="122"/>
      <c r="BQ7" s="122"/>
      <c r="BR7" s="122"/>
      <c r="BS7" s="122"/>
      <c r="BT7" s="122"/>
      <c r="BU7" s="122"/>
      <c r="BV7" s="122"/>
      <c r="BW7" s="122"/>
    </row>
    <row r="8" spans="1:79">
      <c r="A8" s="119" t="s">
        <v>11717</v>
      </c>
      <c r="B8" s="119"/>
      <c r="C8" s="119"/>
      <c r="D8" s="119"/>
      <c r="E8" s="122"/>
      <c r="F8" s="122"/>
      <c r="G8" s="122"/>
      <c r="H8" s="122"/>
      <c r="I8" s="122"/>
      <c r="J8" s="122"/>
      <c r="K8" s="122"/>
      <c r="L8" s="122"/>
      <c r="M8" s="122"/>
      <c r="N8" s="122"/>
      <c r="O8" s="122"/>
      <c r="P8" s="122"/>
      <c r="Q8" s="122"/>
      <c r="R8" s="122"/>
      <c r="S8" s="122"/>
      <c r="T8" s="122"/>
      <c r="U8" s="122"/>
      <c r="V8" s="122"/>
      <c r="W8" s="122"/>
      <c r="X8" s="122"/>
      <c r="Y8" s="122"/>
      <c r="Z8" s="122"/>
      <c r="AA8" s="122"/>
      <c r="AB8" s="122"/>
      <c r="AC8" s="122"/>
      <c r="AD8" s="122"/>
      <c r="AE8" s="122"/>
      <c r="AF8" s="122"/>
      <c r="AG8" s="122"/>
      <c r="AH8" s="122"/>
      <c r="AI8" s="122"/>
      <c r="AJ8" s="122"/>
      <c r="AK8" s="122"/>
      <c r="AL8" s="122"/>
      <c r="AM8" s="122"/>
      <c r="AN8" s="122"/>
      <c r="AO8" s="122"/>
      <c r="AP8" s="122"/>
      <c r="AQ8" s="122"/>
      <c r="AR8" s="122"/>
      <c r="AS8" s="123"/>
      <c r="AT8" s="124"/>
      <c r="AU8" s="125"/>
      <c r="AV8" s="125"/>
      <c r="AW8" s="125"/>
      <c r="AX8" s="125"/>
      <c r="AY8" s="125"/>
      <c r="AZ8" s="122"/>
      <c r="BA8" s="122"/>
      <c r="BB8" s="122"/>
      <c r="BC8" s="122"/>
      <c r="BD8" s="122"/>
      <c r="BE8" s="122"/>
      <c r="BF8" s="122"/>
      <c r="BG8" s="122"/>
      <c r="BH8" s="122"/>
      <c r="BI8" s="122"/>
      <c r="BJ8" s="122"/>
      <c r="BK8" s="122"/>
      <c r="BL8" s="122"/>
      <c r="BM8" s="122"/>
      <c r="BN8" s="122"/>
      <c r="BO8" s="122"/>
      <c r="BP8" s="122"/>
      <c r="BQ8" s="122"/>
      <c r="BR8" s="122"/>
      <c r="BS8" s="122"/>
      <c r="BT8" s="122"/>
      <c r="BU8" s="122"/>
      <c r="BV8" s="122"/>
      <c r="BW8" s="122"/>
    </row>
    <row r="9" spans="1:79">
      <c r="A9" s="119" t="s">
        <v>11718</v>
      </c>
      <c r="B9" s="119" t="s">
        <v>11719</v>
      </c>
      <c r="C9" s="119" t="s">
        <v>11720</v>
      </c>
      <c r="D9" s="119" t="s">
        <v>11721</v>
      </c>
      <c r="E9" s="122" t="s">
        <v>11722</v>
      </c>
      <c r="F9" s="122" t="s">
        <v>11723</v>
      </c>
      <c r="G9" s="122" t="s">
        <v>11724</v>
      </c>
      <c r="H9" s="122" t="s">
        <v>11725</v>
      </c>
      <c r="I9" s="122" t="s">
        <v>11726</v>
      </c>
      <c r="J9" s="122" t="s">
        <v>11727</v>
      </c>
      <c r="K9" s="122" t="s">
        <v>11728</v>
      </c>
      <c r="L9" s="122" t="s">
        <v>11729</v>
      </c>
      <c r="M9" s="122" t="s">
        <v>11730</v>
      </c>
      <c r="N9" s="122" t="s">
        <v>11731</v>
      </c>
      <c r="O9" s="122" t="s">
        <v>11732</v>
      </c>
      <c r="P9" s="122" t="s">
        <v>11733</v>
      </c>
      <c r="Q9" s="122" t="s">
        <v>11734</v>
      </c>
      <c r="R9" s="122" t="s">
        <v>11735</v>
      </c>
      <c r="S9" s="122" t="s">
        <v>11736</v>
      </c>
      <c r="T9" s="122" t="s">
        <v>11737</v>
      </c>
      <c r="U9" s="122" t="s">
        <v>11738</v>
      </c>
      <c r="V9" s="122" t="s">
        <v>11739</v>
      </c>
      <c r="W9" s="122" t="s">
        <v>11740</v>
      </c>
      <c r="X9" s="122" t="s">
        <v>11741</v>
      </c>
      <c r="Y9" s="122" t="s">
        <v>11742</v>
      </c>
      <c r="Z9" s="122" t="s">
        <v>11743</v>
      </c>
      <c r="AA9" s="122" t="s">
        <v>11744</v>
      </c>
      <c r="AB9" s="122" t="s">
        <v>11745</v>
      </c>
      <c r="AC9" s="122" t="s">
        <v>11746</v>
      </c>
      <c r="AD9" s="122" t="s">
        <v>11747</v>
      </c>
      <c r="AE9" s="122" t="s">
        <v>11748</v>
      </c>
      <c r="AF9" s="122" t="s">
        <v>11749</v>
      </c>
      <c r="AG9" s="122" t="s">
        <v>11750</v>
      </c>
      <c r="AH9" s="122" t="s">
        <v>11751</v>
      </c>
      <c r="AI9" s="122" t="s">
        <v>11752</v>
      </c>
      <c r="AJ9" s="122" t="s">
        <v>11753</v>
      </c>
      <c r="AK9" s="122" t="s">
        <v>11754</v>
      </c>
      <c r="AL9" s="122" t="s">
        <v>11755</v>
      </c>
      <c r="AM9" s="122" t="s">
        <v>11756</v>
      </c>
      <c r="AN9" s="122" t="s">
        <v>11757</v>
      </c>
      <c r="AO9" s="122" t="s">
        <v>11758</v>
      </c>
      <c r="AP9" s="122" t="s">
        <v>11759</v>
      </c>
      <c r="AQ9" s="122" t="s">
        <v>11760</v>
      </c>
      <c r="AR9" s="126" t="s">
        <v>11761</v>
      </c>
      <c r="AS9" s="124" t="s">
        <v>11762</v>
      </c>
      <c r="AT9" s="124" t="s">
        <v>11763</v>
      </c>
      <c r="AU9" s="125" t="s">
        <v>11764</v>
      </c>
      <c r="AV9" s="125" t="s">
        <v>11765</v>
      </c>
      <c r="AW9" s="125" t="s">
        <v>11766</v>
      </c>
      <c r="AX9" s="125" t="s">
        <v>11767</v>
      </c>
      <c r="AY9" s="125" t="s">
        <v>181</v>
      </c>
      <c r="AZ9" s="122" t="s">
        <v>11768</v>
      </c>
      <c r="BA9" s="122" t="s">
        <v>11769</v>
      </c>
      <c r="BB9" s="122" t="s">
        <v>11770</v>
      </c>
      <c r="BC9" s="122" t="s">
        <v>11771</v>
      </c>
      <c r="BD9" s="122" t="s">
        <v>11772</v>
      </c>
      <c r="BE9" s="122" t="s">
        <v>11773</v>
      </c>
      <c r="BF9" s="122" t="s">
        <v>11774</v>
      </c>
      <c r="BG9" s="122" t="s">
        <v>11775</v>
      </c>
      <c r="BH9" s="122" t="s">
        <v>11776</v>
      </c>
      <c r="BI9" s="122" t="s">
        <v>11777</v>
      </c>
      <c r="BJ9" s="122" t="s">
        <v>11778</v>
      </c>
      <c r="BK9" s="122" t="s">
        <v>11779</v>
      </c>
      <c r="BL9" s="122" t="s">
        <v>11780</v>
      </c>
      <c r="BM9" s="122" t="s">
        <v>11781</v>
      </c>
      <c r="BN9" s="122" t="s">
        <v>11782</v>
      </c>
      <c r="BO9" s="122" t="s">
        <v>11783</v>
      </c>
      <c r="BP9" s="122" t="s">
        <v>11784</v>
      </c>
      <c r="BQ9" s="122" t="s">
        <v>11785</v>
      </c>
      <c r="BR9" s="122" t="s">
        <v>11786</v>
      </c>
      <c r="BS9" s="122" t="s">
        <v>11787</v>
      </c>
      <c r="BT9" s="122" t="s">
        <v>11788</v>
      </c>
      <c r="BU9" s="122" t="s">
        <v>11789</v>
      </c>
      <c r="BV9" s="122" t="s">
        <v>11790</v>
      </c>
      <c r="BW9" s="122" t="s">
        <v>11791</v>
      </c>
      <c r="BX9" s="119" t="s">
        <v>11792</v>
      </c>
      <c r="BY9" s="119" t="s">
        <v>11793</v>
      </c>
      <c r="BZ9" s="119" t="s">
        <v>11794</v>
      </c>
      <c r="CA9" s="115" t="s">
        <v>11795</v>
      </c>
    </row>
    <row r="10" spans="1:79">
      <c r="A10" s="119" t="s">
        <v>11796</v>
      </c>
      <c r="B10" s="119" t="s">
        <v>11797</v>
      </c>
      <c r="C10" s="119" t="s">
        <v>757</v>
      </c>
      <c r="D10" s="119" t="s">
        <v>757</v>
      </c>
      <c r="E10" s="122" t="s">
        <v>11798</v>
      </c>
      <c r="F10" s="122" t="s">
        <v>11799</v>
      </c>
      <c r="G10" s="122" t="s">
        <v>11800</v>
      </c>
      <c r="H10" s="122" t="s">
        <v>11801</v>
      </c>
      <c r="I10" s="122" t="s">
        <v>11802</v>
      </c>
      <c r="J10" s="122">
        <v>21.32</v>
      </c>
      <c r="K10" s="122">
        <v>7.1859999999999999</v>
      </c>
      <c r="L10" s="122">
        <v>3.4209999999999998</v>
      </c>
      <c r="M10" s="122">
        <v>2.2829999999999999</v>
      </c>
      <c r="N10" s="122">
        <v>2.464</v>
      </c>
      <c r="O10" s="122">
        <v>2.7530000000000001</v>
      </c>
      <c r="P10" s="122">
        <v>3.0550000000000002</v>
      </c>
      <c r="Q10" s="122">
        <v>7.149</v>
      </c>
      <c r="R10" s="122">
        <v>5.7009999999999996</v>
      </c>
      <c r="S10" s="122">
        <v>8.5730000000000004</v>
      </c>
      <c r="T10" s="122">
        <v>9.3320000000000007</v>
      </c>
      <c r="U10" s="122">
        <v>6.2080000000000002</v>
      </c>
      <c r="V10" s="122">
        <v>4.8029999999999999</v>
      </c>
      <c r="W10" s="122">
        <v>6.2679999999999998</v>
      </c>
      <c r="X10" s="122">
        <v>4.4809999999999999</v>
      </c>
      <c r="Y10" s="122">
        <v>4.9210000000000003</v>
      </c>
      <c r="Z10" s="122">
        <v>4.4329999999999998</v>
      </c>
      <c r="AA10" s="122">
        <v>7.5069999999999997</v>
      </c>
      <c r="AB10" s="122">
        <v>0.81100000000000005</v>
      </c>
      <c r="AC10" s="122">
        <v>2.2610000000000001</v>
      </c>
      <c r="AD10" s="122">
        <v>4.069</v>
      </c>
      <c r="AE10" s="122">
        <v>2.7669999999999999</v>
      </c>
      <c r="AF10" s="122">
        <v>3.5139999999999998</v>
      </c>
      <c r="AG10" s="122">
        <v>3.5880000000000001</v>
      </c>
      <c r="AH10" s="122">
        <v>2.7530000000000001</v>
      </c>
      <c r="AI10" s="122">
        <v>2.2429999999999999</v>
      </c>
      <c r="AJ10" s="122">
        <v>2.54</v>
      </c>
      <c r="AK10" s="122">
        <v>4.6749999999999998</v>
      </c>
      <c r="AL10" s="122">
        <v>2.7589999999999999</v>
      </c>
      <c r="AM10" s="122">
        <v>2.9380000000000002</v>
      </c>
      <c r="AN10" s="122">
        <v>4.0250000000000004</v>
      </c>
      <c r="AO10" s="122">
        <v>2.1819999999999999</v>
      </c>
      <c r="AP10" s="122">
        <v>1.3009999999999999</v>
      </c>
      <c r="AQ10" s="122">
        <v>1.274</v>
      </c>
      <c r="AR10" s="122">
        <v>0.70699999999999996</v>
      </c>
      <c r="AS10" s="123">
        <v>0.97099999999999997</v>
      </c>
      <c r="AT10" s="124">
        <v>1.9450000000000001</v>
      </c>
      <c r="AU10" s="125">
        <v>1.478</v>
      </c>
      <c r="AV10" s="125">
        <v>0.38500000000000001</v>
      </c>
      <c r="AW10" s="125">
        <v>0.53900000000000003</v>
      </c>
      <c r="AX10" s="125">
        <v>2.5</v>
      </c>
      <c r="AY10" s="125">
        <v>5.2</v>
      </c>
      <c r="AZ10" s="122">
        <v>2.4</v>
      </c>
      <c r="BA10" s="122">
        <v>0.6</v>
      </c>
      <c r="BB10" s="122">
        <v>1</v>
      </c>
      <c r="BC10" s="122">
        <v>1.2</v>
      </c>
      <c r="BD10" s="122">
        <v>1.3</v>
      </c>
      <c r="BE10" s="122">
        <v>1.9</v>
      </c>
      <c r="BF10" s="122">
        <v>1.9</v>
      </c>
      <c r="BG10" s="122">
        <v>1.9</v>
      </c>
      <c r="BH10" s="122">
        <v>2</v>
      </c>
      <c r="BI10" s="122">
        <v>2</v>
      </c>
      <c r="BJ10" s="122">
        <v>2</v>
      </c>
      <c r="BK10" s="122">
        <v>1.9</v>
      </c>
      <c r="BL10" s="122">
        <v>1.8</v>
      </c>
      <c r="BM10" s="122">
        <v>1.9</v>
      </c>
      <c r="BN10" s="122">
        <v>1.9</v>
      </c>
      <c r="BO10" s="122">
        <v>2</v>
      </c>
      <c r="BP10" s="122">
        <v>2</v>
      </c>
      <c r="BQ10" s="122">
        <v>1.8</v>
      </c>
      <c r="BR10" s="122">
        <v>1.8</v>
      </c>
      <c r="BS10" s="122">
        <v>1.8</v>
      </c>
      <c r="BT10" s="122">
        <v>1.8</v>
      </c>
      <c r="BU10" s="122">
        <v>1.8</v>
      </c>
      <c r="BV10" s="122">
        <v>1.8</v>
      </c>
      <c r="BW10" s="122">
        <v>1.8</v>
      </c>
      <c r="BX10" s="119">
        <v>1.8</v>
      </c>
      <c r="BY10" s="119">
        <v>1.8</v>
      </c>
      <c r="BZ10" s="119">
        <v>1.8</v>
      </c>
      <c r="CA10" s="115">
        <v>1.8</v>
      </c>
    </row>
    <row r="11" spans="1:79">
      <c r="A11" s="119" t="s">
        <v>11803</v>
      </c>
      <c r="B11" s="119" t="s">
        <v>11804</v>
      </c>
      <c r="C11" s="119" t="s">
        <v>757</v>
      </c>
      <c r="D11" s="119" t="s">
        <v>757</v>
      </c>
      <c r="E11" s="122" t="s">
        <v>11805</v>
      </c>
      <c r="F11" s="122" t="s">
        <v>11806</v>
      </c>
      <c r="G11" s="122" t="s">
        <v>757</v>
      </c>
      <c r="H11" s="122" t="s">
        <v>11801</v>
      </c>
      <c r="I11" s="122" t="s">
        <v>11802</v>
      </c>
      <c r="J11" s="122">
        <v>20.425000000000001</v>
      </c>
      <c r="K11" s="122">
        <v>16.312999999999999</v>
      </c>
      <c r="L11" s="122">
        <v>10.484999999999999</v>
      </c>
      <c r="M11" s="122">
        <v>8.8230000000000004</v>
      </c>
      <c r="N11" s="122">
        <v>9.2370000000000001</v>
      </c>
      <c r="O11" s="122">
        <v>8.1039999999999992</v>
      </c>
      <c r="P11" s="122">
        <v>10.141</v>
      </c>
      <c r="Q11" s="122">
        <v>15.856999999999999</v>
      </c>
      <c r="R11" s="122">
        <v>20.914999999999999</v>
      </c>
      <c r="S11" s="122">
        <v>18.786000000000001</v>
      </c>
      <c r="T11" s="122">
        <v>17.498000000000001</v>
      </c>
      <c r="U11" s="122">
        <v>15.185</v>
      </c>
      <c r="V11" s="122">
        <v>12.125</v>
      </c>
      <c r="W11" s="122">
        <v>12.661</v>
      </c>
      <c r="X11" s="122">
        <v>11.196</v>
      </c>
      <c r="Y11" s="122">
        <v>11.930999999999999</v>
      </c>
      <c r="Z11" s="122">
        <v>7.742</v>
      </c>
      <c r="AA11" s="122">
        <v>-3.1549999999999998</v>
      </c>
      <c r="AB11" s="122">
        <v>8.1150000000000002</v>
      </c>
      <c r="AC11" s="122">
        <v>8.0399999999999991</v>
      </c>
      <c r="AD11" s="122">
        <v>5.1429999999999998</v>
      </c>
      <c r="AE11" s="122">
        <v>11.122999999999999</v>
      </c>
      <c r="AF11" s="122">
        <v>9.2050000000000001</v>
      </c>
      <c r="AG11" s="122">
        <v>6.04</v>
      </c>
      <c r="AH11" s="122">
        <v>6.6040000000000001</v>
      </c>
      <c r="AI11" s="122">
        <v>5.71</v>
      </c>
      <c r="AJ11" s="122">
        <v>5.5720000000000001</v>
      </c>
      <c r="AK11" s="122">
        <v>-4.2549999999999999</v>
      </c>
      <c r="AL11" s="122">
        <v>2.633</v>
      </c>
      <c r="AM11" s="122">
        <v>6.8440000000000003</v>
      </c>
      <c r="AN11" s="122">
        <v>0.92300000000000004</v>
      </c>
      <c r="AO11" s="122">
        <v>5.3710000000000004</v>
      </c>
      <c r="AP11" s="122">
        <v>3.8559999999999999</v>
      </c>
      <c r="AQ11" s="122">
        <v>2.5539999999999998</v>
      </c>
      <c r="AR11" s="122">
        <v>3.4140000000000001</v>
      </c>
      <c r="AS11" s="122">
        <v>3.8069999999999999</v>
      </c>
      <c r="AT11" s="122">
        <v>2.706</v>
      </c>
      <c r="AU11" s="122">
        <v>5.0970000000000004</v>
      </c>
      <c r="AV11" s="122">
        <v>3.302</v>
      </c>
      <c r="AW11" s="122">
        <v>0.68600000000000005</v>
      </c>
      <c r="AX11" s="122">
        <v>5.024</v>
      </c>
      <c r="AY11" s="122">
        <v>6.7</v>
      </c>
      <c r="AZ11" s="122">
        <v>4</v>
      </c>
      <c r="BA11" s="122">
        <v>1.9</v>
      </c>
      <c r="BB11" s="122">
        <v>2.2999999999999998</v>
      </c>
      <c r="BC11" s="122">
        <v>3.2</v>
      </c>
      <c r="BD11" s="122">
        <v>3.4</v>
      </c>
      <c r="BE11" s="122" t="s">
        <v>11802</v>
      </c>
      <c r="BF11" s="122" t="s">
        <v>11802</v>
      </c>
      <c r="BG11" s="122" t="s">
        <v>11802</v>
      </c>
      <c r="BH11" s="122" t="s">
        <v>11802</v>
      </c>
      <c r="BI11" s="122" t="s">
        <v>11802</v>
      </c>
      <c r="BJ11" s="122" t="s">
        <v>11802</v>
      </c>
      <c r="BK11" s="122" t="s">
        <v>11802</v>
      </c>
      <c r="BL11" s="122" t="s">
        <v>11802</v>
      </c>
      <c r="BM11" s="122" t="s">
        <v>11802</v>
      </c>
      <c r="BN11" s="122" t="s">
        <v>11802</v>
      </c>
      <c r="BO11" s="122" t="s">
        <v>11802</v>
      </c>
      <c r="BP11" s="122" t="s">
        <v>11802</v>
      </c>
      <c r="BQ11" s="122" t="s">
        <v>11802</v>
      </c>
      <c r="BR11" s="122" t="s">
        <v>11802</v>
      </c>
      <c r="BS11" s="122" t="s">
        <v>11802</v>
      </c>
      <c r="BT11" s="122" t="s">
        <v>11802</v>
      </c>
      <c r="BU11" s="122" t="s">
        <v>11802</v>
      </c>
      <c r="BV11" s="122" t="s">
        <v>11802</v>
      </c>
      <c r="BW11" s="122" t="s">
        <v>11802</v>
      </c>
      <c r="BX11" s="119" t="s">
        <v>11802</v>
      </c>
      <c r="BY11" s="119" t="s">
        <v>11802</v>
      </c>
      <c r="BZ11" s="119" t="s">
        <v>11802</v>
      </c>
      <c r="CA11" s="115" t="s">
        <v>11802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5DA0C-86CD-44CF-9568-86DDA9306F38}">
  <sheetPr>
    <tabColor theme="7"/>
  </sheetPr>
  <dimension ref="B2:H47"/>
  <sheetViews>
    <sheetView workbookViewId="0"/>
  </sheetViews>
  <sheetFormatPr defaultRowHeight="16.5"/>
  <cols>
    <col min="2" max="2" width="9.25" bestFit="1" customWidth="1"/>
    <col min="4" max="8" width="11.875" bestFit="1" customWidth="1"/>
  </cols>
  <sheetData>
    <row r="2" spans="2:8">
      <c r="D2" s="38">
        <v>2023</v>
      </c>
      <c r="E2" s="38">
        <v>2024</v>
      </c>
      <c r="F2" s="38">
        <v>2025</v>
      </c>
      <c r="G2" s="38">
        <v>2026</v>
      </c>
      <c r="H2" s="38">
        <v>2027</v>
      </c>
    </row>
    <row r="3" spans="2:8">
      <c r="B3" s="127" t="s">
        <v>410</v>
      </c>
      <c r="C3" s="127" t="s">
        <v>411</v>
      </c>
      <c r="D3" s="127">
        <v>4425626383.0105019</v>
      </c>
      <c r="E3" s="127">
        <v>3961201189.4946556</v>
      </c>
      <c r="F3" s="127">
        <v>3126064852.7936697</v>
      </c>
      <c r="G3" s="127">
        <v>2020648203.3177147</v>
      </c>
      <c r="H3" s="127">
        <v>1438774654.517787</v>
      </c>
    </row>
    <row r="4" spans="2:8">
      <c r="B4" s="127" t="s">
        <v>410</v>
      </c>
      <c r="C4" s="127" t="s">
        <v>412</v>
      </c>
      <c r="D4" s="127">
        <v>523105942.75059193</v>
      </c>
      <c r="E4" s="127">
        <v>418209361.82801789</v>
      </c>
      <c r="F4" s="127">
        <v>215381134.23859233</v>
      </c>
      <c r="G4" s="127">
        <v>32972569.695374794</v>
      </c>
      <c r="H4" s="127">
        <v>0</v>
      </c>
    </row>
    <row r="5" spans="2:8">
      <c r="B5" s="127" t="s">
        <v>410</v>
      </c>
      <c r="C5" s="127" t="s">
        <v>413</v>
      </c>
      <c r="D5" s="127">
        <v>1347368173.2732027</v>
      </c>
      <c r="E5" s="127">
        <v>1148323518.9600556</v>
      </c>
      <c r="F5" s="127">
        <v>955641731.03134215</v>
      </c>
      <c r="G5" s="127">
        <v>414661543.84575915</v>
      </c>
      <c r="H5" s="127">
        <v>117243405.02942473</v>
      </c>
    </row>
    <row r="6" spans="2:8">
      <c r="B6" s="127" t="s">
        <v>410</v>
      </c>
      <c r="C6" s="127" t="s">
        <v>414</v>
      </c>
      <c r="D6" s="127">
        <v>22052153934.017021</v>
      </c>
      <c r="E6" s="127">
        <v>20605443692.147236</v>
      </c>
      <c r="F6" s="127">
        <v>18002586264.458054</v>
      </c>
      <c r="G6" s="127">
        <v>16438674880.985729</v>
      </c>
      <c r="H6" s="127">
        <v>13595968145.443417</v>
      </c>
    </row>
    <row r="7" spans="2:8">
      <c r="B7" s="127" t="s">
        <v>410</v>
      </c>
      <c r="C7" s="127" t="s">
        <v>415</v>
      </c>
      <c r="D7" s="127">
        <v>4613470.3560090708</v>
      </c>
      <c r="E7" s="127">
        <v>4613470.3560090708</v>
      </c>
      <c r="F7" s="127">
        <v>2302479.2448979598</v>
      </c>
      <c r="G7" s="127">
        <v>1487542.775510204</v>
      </c>
      <c r="H7" s="127">
        <v>533457.6785714291</v>
      </c>
    </row>
    <row r="8" spans="2:8">
      <c r="B8" s="127" t="s">
        <v>410</v>
      </c>
      <c r="C8" s="127" t="s">
        <v>416</v>
      </c>
      <c r="D8" s="127">
        <v>41150101.230428986</v>
      </c>
      <c r="E8" s="127">
        <v>41150101.230428986</v>
      </c>
      <c r="F8" s="127">
        <v>41150101.230428986</v>
      </c>
      <c r="G8" s="127">
        <v>41150101.230428986</v>
      </c>
      <c r="H8" s="127">
        <v>41150101.230428986</v>
      </c>
    </row>
    <row r="9" spans="2:8">
      <c r="B9" s="127" t="s">
        <v>410</v>
      </c>
      <c r="C9" s="127" t="s">
        <v>417</v>
      </c>
      <c r="D9" s="127">
        <v>283548452.2805059</v>
      </c>
      <c r="E9" s="127">
        <v>283548452.2805059</v>
      </c>
      <c r="F9" s="127">
        <v>283548452.2805059</v>
      </c>
      <c r="G9" s="127">
        <v>280464965.15550596</v>
      </c>
      <c r="H9" s="127">
        <v>272274787.78050584</v>
      </c>
    </row>
    <row r="10" spans="2:8">
      <c r="B10" s="127" t="s">
        <v>410</v>
      </c>
      <c r="C10" s="127" t="s">
        <v>418</v>
      </c>
      <c r="D10" s="127">
        <v>8684287339.767664</v>
      </c>
      <c r="E10" s="127">
        <v>5985567090.2460337</v>
      </c>
      <c r="F10" s="127">
        <v>4121409637.6903124</v>
      </c>
      <c r="G10" s="127">
        <v>2900789172.0004354</v>
      </c>
      <c r="H10" s="127">
        <v>485520739.52121764</v>
      </c>
    </row>
    <row r="11" spans="2:8">
      <c r="B11" s="128" t="s">
        <v>11807</v>
      </c>
      <c r="C11" s="129"/>
      <c r="D11" s="128">
        <v>37361853796.685928</v>
      </c>
      <c r="E11" s="128">
        <v>32448056876.542946</v>
      </c>
      <c r="F11" s="128">
        <v>26748084652.967808</v>
      </c>
      <c r="G11" s="128">
        <v>22130848979.006458</v>
      </c>
      <c r="H11" s="128">
        <v>15951465291.201351</v>
      </c>
    </row>
    <row r="12" spans="2:8">
      <c r="B12" s="127" t="s">
        <v>420</v>
      </c>
      <c r="C12" s="127" t="s">
        <v>411</v>
      </c>
      <c r="D12" s="127">
        <v>1260796456.5756056</v>
      </c>
      <c r="E12" s="127">
        <v>1049930380.0945574</v>
      </c>
      <c r="F12" s="127">
        <v>803549911.88611007</v>
      </c>
      <c r="G12" s="127">
        <v>664476357.19009376</v>
      </c>
      <c r="H12" s="127">
        <v>515512937.78168076</v>
      </c>
    </row>
    <row r="13" spans="2:8">
      <c r="B13" s="127" t="s">
        <v>420</v>
      </c>
      <c r="C13" s="127" t="s">
        <v>412</v>
      </c>
      <c r="D13" s="127">
        <v>159480931.83836114</v>
      </c>
      <c r="E13" s="127">
        <v>135465835.15466562</v>
      </c>
      <c r="F13" s="127">
        <v>82859125.374928251</v>
      </c>
      <c r="G13" s="127">
        <v>19104296.142432287</v>
      </c>
      <c r="H13" s="127">
        <v>0</v>
      </c>
    </row>
    <row r="14" spans="2:8">
      <c r="B14" s="127" t="s">
        <v>420</v>
      </c>
      <c r="C14" s="127" t="s">
        <v>413</v>
      </c>
      <c r="D14" s="127">
        <v>1825198818.6039467</v>
      </c>
      <c r="E14" s="127">
        <v>1629589016.023454</v>
      </c>
      <c r="F14" s="127">
        <v>1489221100.9745679</v>
      </c>
      <c r="G14" s="127">
        <v>957782997.85633945</v>
      </c>
      <c r="H14" s="127">
        <v>19963730.944278955</v>
      </c>
    </row>
    <row r="15" spans="2:8">
      <c r="B15" s="127" t="s">
        <v>420</v>
      </c>
      <c r="C15" s="127" t="s">
        <v>414</v>
      </c>
      <c r="D15" s="127">
        <v>214507230.37935507</v>
      </c>
      <c r="E15" s="127">
        <v>185633876.0993641</v>
      </c>
      <c r="F15" s="127">
        <v>115901957.71293133</v>
      </c>
      <c r="G15" s="127">
        <v>82337898.000354201</v>
      </c>
      <c r="H15" s="127">
        <v>19564661.348291673</v>
      </c>
    </row>
    <row r="16" spans="2:8">
      <c r="B16" s="127" t="s">
        <v>420</v>
      </c>
      <c r="C16" s="127" t="s">
        <v>415</v>
      </c>
      <c r="D16" s="127">
        <v>0</v>
      </c>
      <c r="E16" s="127">
        <v>0</v>
      </c>
      <c r="F16" s="127">
        <v>0</v>
      </c>
      <c r="G16" s="127">
        <v>0</v>
      </c>
      <c r="H16" s="127">
        <v>0</v>
      </c>
    </row>
    <row r="17" spans="2:8">
      <c r="B17" s="127" t="s">
        <v>420</v>
      </c>
      <c r="C17" s="127" t="s">
        <v>416</v>
      </c>
      <c r="D17" s="127">
        <v>0</v>
      </c>
      <c r="E17" s="127">
        <v>0</v>
      </c>
      <c r="F17" s="127">
        <v>0</v>
      </c>
      <c r="G17" s="127">
        <v>0</v>
      </c>
      <c r="H17" s="127">
        <v>0</v>
      </c>
    </row>
    <row r="18" spans="2:8">
      <c r="B18" s="127" t="s">
        <v>420</v>
      </c>
      <c r="C18" s="127" t="s">
        <v>417</v>
      </c>
      <c r="D18" s="127">
        <v>25149523.12327189</v>
      </c>
      <c r="E18" s="127">
        <v>25149523.12327189</v>
      </c>
      <c r="F18" s="127">
        <v>25149523.12327189</v>
      </c>
      <c r="G18" s="127">
        <v>24243793.68577189</v>
      </c>
      <c r="H18" s="127">
        <v>20927900.163594469</v>
      </c>
    </row>
    <row r="19" spans="2:8">
      <c r="B19" s="127" t="s">
        <v>420</v>
      </c>
      <c r="C19" s="127" t="s">
        <v>418</v>
      </c>
      <c r="D19" s="127">
        <v>0</v>
      </c>
      <c r="E19" s="127">
        <v>0</v>
      </c>
      <c r="F19" s="127">
        <v>0</v>
      </c>
      <c r="G19" s="127">
        <v>0</v>
      </c>
      <c r="H19" s="127">
        <v>0</v>
      </c>
    </row>
    <row r="20" spans="2:8">
      <c r="B20" s="128" t="s">
        <v>11808</v>
      </c>
      <c r="C20" s="129"/>
      <c r="D20" s="128">
        <v>3485132960.5205402</v>
      </c>
      <c r="E20" s="128">
        <v>3025768630.4953132</v>
      </c>
      <c r="F20" s="128">
        <v>2516681619.0718093</v>
      </c>
      <c r="G20" s="128">
        <v>1747945342.8749919</v>
      </c>
      <c r="H20" s="128">
        <v>575969230.2378459</v>
      </c>
    </row>
    <row r="21" spans="2:8">
      <c r="B21" s="127" t="s">
        <v>402</v>
      </c>
      <c r="C21" s="127" t="s">
        <v>411</v>
      </c>
      <c r="D21" s="127">
        <v>0</v>
      </c>
      <c r="E21" s="127">
        <v>0</v>
      </c>
      <c r="F21" s="127">
        <v>0</v>
      </c>
      <c r="G21" s="127">
        <v>0</v>
      </c>
      <c r="H21" s="127">
        <v>0</v>
      </c>
    </row>
    <row r="22" spans="2:8">
      <c r="B22" s="127" t="s">
        <v>402</v>
      </c>
      <c r="C22" s="127" t="s">
        <v>412</v>
      </c>
      <c r="D22" s="127">
        <v>7205105.1108727567</v>
      </c>
      <c r="E22" s="127">
        <v>6298907.7039901651</v>
      </c>
      <c r="F22" s="127">
        <v>5999401.3635296393</v>
      </c>
      <c r="G22" s="127">
        <v>1921047.0919661736</v>
      </c>
      <c r="H22" s="127">
        <v>0</v>
      </c>
    </row>
    <row r="23" spans="2:8">
      <c r="B23" s="127" t="s">
        <v>402</v>
      </c>
      <c r="C23" s="127" t="s">
        <v>413</v>
      </c>
      <c r="D23" s="127">
        <v>0</v>
      </c>
      <c r="E23" s="127">
        <v>0</v>
      </c>
      <c r="F23" s="127">
        <v>0</v>
      </c>
      <c r="G23" s="127">
        <v>0</v>
      </c>
      <c r="H23" s="127">
        <v>0</v>
      </c>
    </row>
    <row r="24" spans="2:8">
      <c r="B24" s="127" t="s">
        <v>402</v>
      </c>
      <c r="C24" s="127" t="s">
        <v>414</v>
      </c>
      <c r="D24" s="127">
        <v>0</v>
      </c>
      <c r="E24" s="127">
        <v>0</v>
      </c>
      <c r="F24" s="127">
        <v>0</v>
      </c>
      <c r="G24" s="127">
        <v>0</v>
      </c>
      <c r="H24" s="127">
        <v>0</v>
      </c>
    </row>
    <row r="25" spans="2:8">
      <c r="B25" s="127" t="s">
        <v>402</v>
      </c>
      <c r="C25" s="127" t="s">
        <v>415</v>
      </c>
      <c r="D25" s="127">
        <v>0</v>
      </c>
      <c r="E25" s="127">
        <v>0</v>
      </c>
      <c r="F25" s="127">
        <v>0</v>
      </c>
      <c r="G25" s="127">
        <v>0</v>
      </c>
      <c r="H25" s="127">
        <v>0</v>
      </c>
    </row>
    <row r="26" spans="2:8">
      <c r="B26" s="127" t="s">
        <v>402</v>
      </c>
      <c r="C26" s="127" t="s">
        <v>416</v>
      </c>
      <c r="D26" s="127">
        <v>0</v>
      </c>
      <c r="E26" s="127">
        <v>0</v>
      </c>
      <c r="F26" s="127">
        <v>0</v>
      </c>
      <c r="G26" s="127">
        <v>0</v>
      </c>
      <c r="H26" s="127">
        <v>0</v>
      </c>
    </row>
    <row r="27" spans="2:8">
      <c r="B27" s="127" t="s">
        <v>402</v>
      </c>
      <c r="C27" s="127" t="s">
        <v>417</v>
      </c>
      <c r="D27" s="127">
        <v>0</v>
      </c>
      <c r="E27" s="127">
        <v>0</v>
      </c>
      <c r="F27" s="127">
        <v>0</v>
      </c>
      <c r="G27" s="127">
        <v>0</v>
      </c>
      <c r="H27" s="127">
        <v>0</v>
      </c>
    </row>
    <row r="28" spans="2:8">
      <c r="B28" s="127" t="s">
        <v>402</v>
      </c>
      <c r="C28" s="127" t="s">
        <v>418</v>
      </c>
      <c r="D28" s="127">
        <v>0</v>
      </c>
      <c r="E28" s="127">
        <v>0</v>
      </c>
      <c r="F28" s="127">
        <v>0</v>
      </c>
      <c r="G28" s="127">
        <v>0</v>
      </c>
      <c r="H28" s="127">
        <v>0</v>
      </c>
    </row>
    <row r="29" spans="2:8">
      <c r="B29" s="128" t="s">
        <v>11809</v>
      </c>
      <c r="C29" s="129"/>
      <c r="D29" s="128">
        <v>7205105.1108727567</v>
      </c>
      <c r="E29" s="128">
        <v>6298907.7039901651</v>
      </c>
      <c r="F29" s="128">
        <v>5999401.3635296393</v>
      </c>
      <c r="G29" s="128">
        <v>1921047.0919661736</v>
      </c>
      <c r="H29" s="128">
        <v>0</v>
      </c>
    </row>
    <row r="30" spans="2:8">
      <c r="B30" s="127" t="s">
        <v>401</v>
      </c>
      <c r="C30" s="127" t="s">
        <v>411</v>
      </c>
      <c r="D30" s="127">
        <v>0</v>
      </c>
      <c r="E30" s="127">
        <v>0</v>
      </c>
      <c r="F30" s="127">
        <v>0</v>
      </c>
      <c r="G30" s="127">
        <v>0</v>
      </c>
      <c r="H30" s="127">
        <v>0</v>
      </c>
    </row>
    <row r="31" spans="2:8">
      <c r="B31" s="127" t="s">
        <v>401</v>
      </c>
      <c r="C31" s="127" t="s">
        <v>412</v>
      </c>
      <c r="D31" s="127">
        <v>18659510.218640439</v>
      </c>
      <c r="E31" s="127">
        <v>16750337.475063371</v>
      </c>
      <c r="F31" s="127">
        <v>12260469.453619514</v>
      </c>
      <c r="G31" s="127">
        <v>1989154.851993832</v>
      </c>
      <c r="H31" s="127">
        <v>0</v>
      </c>
    </row>
    <row r="32" spans="2:8">
      <c r="B32" s="127" t="s">
        <v>401</v>
      </c>
      <c r="C32" s="127" t="s">
        <v>413</v>
      </c>
      <c r="D32" s="127">
        <v>40838686.944680855</v>
      </c>
      <c r="E32" s="127">
        <v>40838686.944680855</v>
      </c>
      <c r="F32" s="127">
        <v>40838686.944680855</v>
      </c>
      <c r="G32" s="127">
        <v>24039201.429787226</v>
      </c>
      <c r="H32" s="127">
        <v>0</v>
      </c>
    </row>
    <row r="33" spans="2:8">
      <c r="B33" s="127" t="s">
        <v>401</v>
      </c>
      <c r="C33" s="127" t="s">
        <v>414</v>
      </c>
      <c r="D33" s="127">
        <v>0</v>
      </c>
      <c r="E33" s="127">
        <v>0</v>
      </c>
      <c r="F33" s="127">
        <v>0</v>
      </c>
      <c r="G33" s="127">
        <v>0</v>
      </c>
      <c r="H33" s="127">
        <v>0</v>
      </c>
    </row>
    <row r="34" spans="2:8">
      <c r="B34" s="127" t="s">
        <v>401</v>
      </c>
      <c r="C34" s="127" t="s">
        <v>415</v>
      </c>
      <c r="D34" s="127">
        <v>0</v>
      </c>
      <c r="E34" s="127">
        <v>0</v>
      </c>
      <c r="F34" s="127">
        <v>0</v>
      </c>
      <c r="G34" s="127">
        <v>0</v>
      </c>
      <c r="H34" s="127">
        <v>0</v>
      </c>
    </row>
    <row r="35" spans="2:8">
      <c r="B35" s="127" t="s">
        <v>401</v>
      </c>
      <c r="C35" s="127" t="s">
        <v>416</v>
      </c>
      <c r="D35" s="127">
        <v>0</v>
      </c>
      <c r="E35" s="127">
        <v>0</v>
      </c>
      <c r="F35" s="127">
        <v>0</v>
      </c>
      <c r="G35" s="127">
        <v>0</v>
      </c>
      <c r="H35" s="127">
        <v>0</v>
      </c>
    </row>
    <row r="36" spans="2:8">
      <c r="B36" s="127" t="s">
        <v>401</v>
      </c>
      <c r="C36" s="127" t="s">
        <v>417</v>
      </c>
      <c r="D36" s="127">
        <v>0</v>
      </c>
      <c r="E36" s="127">
        <v>0</v>
      </c>
      <c r="F36" s="127">
        <v>0</v>
      </c>
      <c r="G36" s="127">
        <v>0</v>
      </c>
      <c r="H36" s="127">
        <v>0</v>
      </c>
    </row>
    <row r="37" spans="2:8">
      <c r="B37" s="127" t="s">
        <v>401</v>
      </c>
      <c r="C37" s="127" t="s">
        <v>418</v>
      </c>
      <c r="D37" s="127">
        <v>0</v>
      </c>
      <c r="E37" s="127">
        <v>0</v>
      </c>
      <c r="F37" s="127">
        <v>0</v>
      </c>
      <c r="G37" s="127">
        <v>0</v>
      </c>
      <c r="H37" s="127">
        <v>0</v>
      </c>
    </row>
    <row r="38" spans="2:8">
      <c r="B38" s="128" t="s">
        <v>11810</v>
      </c>
      <c r="C38" s="129"/>
      <c r="D38" s="128">
        <v>59498197.163321294</v>
      </c>
      <c r="E38" s="128">
        <v>57589024.419744223</v>
      </c>
      <c r="F38" s="128">
        <v>53099156.398300365</v>
      </c>
      <c r="G38" s="128">
        <v>26028356.281781059</v>
      </c>
      <c r="H38" s="128">
        <v>0</v>
      </c>
    </row>
    <row r="39" spans="2:8">
      <c r="B39" s="128" t="s">
        <v>11811</v>
      </c>
      <c r="C39" s="129"/>
      <c r="D39" s="128">
        <v>66703302.274194047</v>
      </c>
      <c r="E39" s="128">
        <v>63887932.123734385</v>
      </c>
      <c r="F39" s="128">
        <v>59098557.761830002</v>
      </c>
      <c r="G39" s="128">
        <v>27949403.373747233</v>
      </c>
      <c r="H39" s="128">
        <v>0</v>
      </c>
    </row>
    <row r="40" spans="2:8">
      <c r="B40" s="127"/>
      <c r="C40" s="127"/>
      <c r="D40" s="130">
        <v>40913690059.480659</v>
      </c>
      <c r="E40" s="130">
        <v>35537713439.161995</v>
      </c>
      <c r="F40" s="130">
        <v>29323864829.801445</v>
      </c>
      <c r="G40" s="130">
        <v>23906743725.255196</v>
      </c>
      <c r="H40" s="130">
        <v>16527434521.439198</v>
      </c>
    </row>
    <row r="41" spans="2:8">
      <c r="B41" s="128" t="s">
        <v>11812</v>
      </c>
      <c r="C41" s="129"/>
      <c r="D41" s="128">
        <v>24023598962.754036</v>
      </c>
      <c r="E41" s="128">
        <v>24023598962.754036</v>
      </c>
      <c r="F41" s="128">
        <v>24023598962.754036</v>
      </c>
      <c r="G41" s="128">
        <v>24023598962.754036</v>
      </c>
      <c r="H41" s="128">
        <v>18591894003.187012</v>
      </c>
    </row>
    <row r="42" spans="2:8">
      <c r="B42" s="127"/>
      <c r="C42" s="127"/>
      <c r="D42" s="127"/>
      <c r="E42" s="127"/>
      <c r="F42" s="127"/>
      <c r="G42" s="127"/>
    </row>
    <row r="43" spans="2:8">
      <c r="B43" s="127" t="s">
        <v>4657</v>
      </c>
      <c r="C43" s="127" t="s">
        <v>11813</v>
      </c>
      <c r="D43" s="127">
        <v>2023</v>
      </c>
      <c r="E43" s="127">
        <v>2024</v>
      </c>
      <c r="F43" s="127">
        <v>2025</v>
      </c>
      <c r="G43" s="127">
        <v>2026</v>
      </c>
      <c r="H43" s="127">
        <v>2027</v>
      </c>
    </row>
    <row r="44" spans="2:8">
      <c r="B44" s="127" t="s">
        <v>4651</v>
      </c>
      <c r="C44" s="127">
        <v>5.1667027346224836</v>
      </c>
      <c r="D44" s="127">
        <v>580848</v>
      </c>
      <c r="E44" s="127">
        <v>96828.950000000186</v>
      </c>
      <c r="F44" s="127">
        <v>0</v>
      </c>
      <c r="G44" s="127">
        <v>0</v>
      </c>
      <c r="H44" s="127">
        <v>0</v>
      </c>
    </row>
    <row r="45" spans="2:8">
      <c r="B45" s="127" t="s">
        <v>11814</v>
      </c>
      <c r="C45" s="127">
        <v>1.9999999999999996</v>
      </c>
      <c r="D45" s="127">
        <v>7079.6499999999814</v>
      </c>
      <c r="E45" s="127">
        <v>0</v>
      </c>
      <c r="F45" s="127">
        <v>0</v>
      </c>
      <c r="G45" s="127">
        <v>0</v>
      </c>
      <c r="H45" s="127">
        <v>0</v>
      </c>
    </row>
    <row r="46" spans="2:8">
      <c r="B46" s="127" t="s">
        <v>11815</v>
      </c>
      <c r="C46" s="127">
        <v>3.0326983101926595</v>
      </c>
      <c r="D46" s="127">
        <v>75764698.631495416</v>
      </c>
      <c r="E46" s="127">
        <v>17279369.614867978</v>
      </c>
      <c r="F46" s="127">
        <v>3972731.1217207015</v>
      </c>
      <c r="G46" s="127">
        <v>0</v>
      </c>
      <c r="H46" s="127">
        <v>0</v>
      </c>
    </row>
    <row r="47" spans="2:8">
      <c r="B47" s="130"/>
      <c r="C47" s="130"/>
      <c r="D47" s="130">
        <v>76352626.281495422</v>
      </c>
      <c r="E47" s="130">
        <v>17376198.564867977</v>
      </c>
      <c r="F47" s="130">
        <v>3972731.1217207015</v>
      </c>
      <c r="G47" s="130">
        <v>0</v>
      </c>
      <c r="H47" s="130">
        <v>0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77A0B-614B-4B10-BB39-4B28F3608318}">
  <dimension ref="B4:N24"/>
  <sheetViews>
    <sheetView workbookViewId="0">
      <selection activeCell="J19" sqref="J19"/>
    </sheetView>
  </sheetViews>
  <sheetFormatPr defaultColWidth="8.75" defaultRowHeight="12"/>
  <cols>
    <col min="1" max="16384" width="8.75" style="258"/>
  </cols>
  <sheetData>
    <row r="4" spans="2:14" s="38" customFormat="1">
      <c r="B4" s="845" t="s">
        <v>458</v>
      </c>
      <c r="I4" s="259"/>
    </row>
    <row r="5" spans="2:14" s="38" customFormat="1">
      <c r="B5" s="846"/>
      <c r="C5" s="846"/>
      <c r="D5" s="846"/>
      <c r="E5" s="992"/>
      <c r="F5" s="847"/>
      <c r="G5" s="847">
        <v>44196</v>
      </c>
      <c r="H5" s="847">
        <v>44561</v>
      </c>
      <c r="I5" s="848">
        <v>44926</v>
      </c>
      <c r="J5" s="847">
        <v>45291</v>
      </c>
      <c r="K5" s="847">
        <v>45657</v>
      </c>
      <c r="L5" s="847">
        <v>46022</v>
      </c>
      <c r="M5" s="847">
        <v>46387</v>
      </c>
      <c r="N5" s="847">
        <v>46752</v>
      </c>
    </row>
    <row r="6" spans="2:14" s="38" customFormat="1">
      <c r="B6" s="38" t="s">
        <v>459</v>
      </c>
      <c r="I6" s="1031"/>
    </row>
    <row r="7" spans="2:14" s="38" customFormat="1">
      <c r="C7" s="38" t="s">
        <v>460</v>
      </c>
      <c r="E7" s="35"/>
      <c r="F7" s="35"/>
      <c r="G7" s="35">
        <v>11641.632242000001</v>
      </c>
      <c r="H7" s="35">
        <v>12387.196479</v>
      </c>
      <c r="I7" s="260">
        <v>14220.555840999999</v>
      </c>
      <c r="J7" s="35">
        <v>15724.106148958039</v>
      </c>
      <c r="K7" s="35">
        <v>16455.914548647383</v>
      </c>
      <c r="L7" s="35">
        <v>17087.549464217642</v>
      </c>
      <c r="M7" s="35">
        <v>18548.724805068967</v>
      </c>
      <c r="N7" s="35">
        <v>19314.447514979631</v>
      </c>
    </row>
    <row r="8" spans="2:14" s="38" customFormat="1">
      <c r="C8" s="38" t="s">
        <v>461</v>
      </c>
      <c r="E8" s="35"/>
      <c r="F8" s="35"/>
      <c r="G8" s="35"/>
      <c r="H8" s="35"/>
      <c r="I8" s="260">
        <v>121.33333333333333</v>
      </c>
      <c r="J8" s="35">
        <v>129.5</v>
      </c>
      <c r="K8" s="35">
        <v>133</v>
      </c>
      <c r="L8" s="35">
        <v>135</v>
      </c>
      <c r="M8" s="35">
        <v>142</v>
      </c>
      <c r="N8" s="35">
        <v>143</v>
      </c>
    </row>
    <row r="9" spans="2:14" s="38" customFormat="1">
      <c r="C9" s="261" t="s">
        <v>462</v>
      </c>
      <c r="D9" s="261"/>
      <c r="E9" s="262"/>
      <c r="F9" s="262"/>
      <c r="G9" s="262" t="e">
        <v>#DIV/0!</v>
      </c>
      <c r="H9" s="262" t="e">
        <v>#DIV/0!</v>
      </c>
      <c r="I9" s="263">
        <v>117.20238330494506</v>
      </c>
      <c r="J9" s="262">
        <v>121.42166910392308</v>
      </c>
      <c r="K9" s="262">
        <v>123.72868081689761</v>
      </c>
      <c r="L9" s="262">
        <v>126.57444047568625</v>
      </c>
      <c r="M9" s="262">
        <v>130.62482257090821</v>
      </c>
      <c r="N9" s="262">
        <v>135.06606653831909</v>
      </c>
    </row>
    <row r="10" spans="2:14" s="38" customFormat="1">
      <c r="B10" s="38" t="s">
        <v>463</v>
      </c>
      <c r="I10" s="259"/>
      <c r="J10" s="248"/>
      <c r="K10" s="248"/>
      <c r="L10" s="248"/>
      <c r="M10" s="248"/>
      <c r="N10" s="248"/>
    </row>
    <row r="11" spans="2:14" s="38" customFormat="1">
      <c r="C11" s="38" t="s">
        <v>464</v>
      </c>
      <c r="G11" s="35">
        <v>4081.510812</v>
      </c>
      <c r="H11" s="35">
        <v>5236.8648730000004</v>
      </c>
      <c r="I11" s="260">
        <v>5368.3451359999999</v>
      </c>
      <c r="J11" s="35">
        <v>4223.350873914309</v>
      </c>
      <c r="K11" s="35">
        <v>4419.9079064786447</v>
      </c>
      <c r="L11" s="35">
        <v>4589.55925882882</v>
      </c>
      <c r="M11" s="35">
        <v>4982.0175705615611</v>
      </c>
      <c r="N11" s="35">
        <v>5187.6836761857294</v>
      </c>
    </row>
    <row r="12" spans="2:14" s="38" customFormat="1">
      <c r="C12" s="38" t="s">
        <v>465</v>
      </c>
      <c r="G12" s="35">
        <v>11641.632242000001</v>
      </c>
      <c r="H12" s="35">
        <v>12387.196479</v>
      </c>
      <c r="I12" s="260">
        <v>14220.555840999999</v>
      </c>
      <c r="J12" s="35">
        <v>15724.106148958039</v>
      </c>
      <c r="K12" s="35">
        <v>16455.914548647383</v>
      </c>
      <c r="L12" s="35">
        <v>17087.549464217642</v>
      </c>
      <c r="M12" s="35">
        <v>18548.724805068967</v>
      </c>
      <c r="N12" s="35">
        <v>19314.447514979631</v>
      </c>
    </row>
    <row r="13" spans="2:14" s="38" customFormat="1">
      <c r="C13" s="261" t="s">
        <v>466</v>
      </c>
      <c r="D13" s="261"/>
      <c r="E13" s="993">
        <v>0.26859083968942615</v>
      </c>
      <c r="F13" s="261" t="s">
        <v>457</v>
      </c>
      <c r="G13" s="994">
        <v>0.35059609573260386</v>
      </c>
      <c r="H13" s="995">
        <f>(H11-H24)/H12</f>
        <v>0.27037059367531491</v>
      </c>
      <c r="I13" s="996">
        <f>(I11-I24)/I12</f>
        <v>0.26859083968942615</v>
      </c>
      <c r="J13" s="997">
        <v>0.26859083968942615</v>
      </c>
      <c r="K13" s="997">
        <v>0.26859083968942615</v>
      </c>
      <c r="L13" s="997">
        <v>0.26859083968942615</v>
      </c>
      <c r="M13" s="997">
        <v>0.26859083968942615</v>
      </c>
      <c r="N13" s="997">
        <v>0.26859083968942615</v>
      </c>
    </row>
    <row r="14" spans="2:14" s="38" customFormat="1">
      <c r="B14" s="38" t="s">
        <v>467</v>
      </c>
      <c r="I14" s="998"/>
    </row>
    <row r="15" spans="2:14" s="38" customFormat="1">
      <c r="C15" s="38" t="s">
        <v>468</v>
      </c>
      <c r="G15" s="35">
        <v>721.63223800000003</v>
      </c>
      <c r="H15" s="35">
        <v>656.82496800000001</v>
      </c>
      <c r="I15" s="260">
        <v>840.84671900000001</v>
      </c>
      <c r="J15" s="35">
        <v>856.23761178685766</v>
      </c>
      <c r="K15" s="35">
        <v>896.08737307055958</v>
      </c>
      <c r="L15" s="35">
        <v>930.48230569856844</v>
      </c>
      <c r="M15" s="35">
        <v>1010.0488815280818</v>
      </c>
      <c r="N15" s="35">
        <v>1051.7454064824312</v>
      </c>
    </row>
    <row r="16" spans="2:14" s="38" customFormat="1">
      <c r="C16" s="38" t="s">
        <v>465</v>
      </c>
      <c r="G16" s="35">
        <v>15723.143054000002</v>
      </c>
      <c r="H16" s="35">
        <v>17624.061352000001</v>
      </c>
      <c r="I16" s="260">
        <v>19588.900976999998</v>
      </c>
      <c r="J16" s="35">
        <v>19947.457022872346</v>
      </c>
      <c r="K16" s="35">
        <v>20875.822455126028</v>
      </c>
      <c r="L16" s="35">
        <v>21677.108723046462</v>
      </c>
      <c r="M16" s="35">
        <v>23530.742375630529</v>
      </c>
      <c r="N16" s="35">
        <v>24502.131191165361</v>
      </c>
    </row>
    <row r="17" spans="2:14" s="38" customFormat="1">
      <c r="C17" s="261" t="s">
        <v>469</v>
      </c>
      <c r="D17" s="261"/>
      <c r="E17" s="993">
        <v>4.2924650034591887E-2</v>
      </c>
      <c r="F17" s="261" t="s">
        <v>470</v>
      </c>
      <c r="G17" s="994">
        <v>4.5896182176909932E-2</v>
      </c>
      <c r="H17" s="994">
        <v>3.7268649653529641E-2</v>
      </c>
      <c r="I17" s="999">
        <v>4.2924650034591887E-2</v>
      </c>
      <c r="J17" s="997">
        <v>4.2924650034591887E-2</v>
      </c>
      <c r="K17" s="997">
        <v>4.2924650034591887E-2</v>
      </c>
      <c r="L17" s="997">
        <v>4.2924650034591887E-2</v>
      </c>
      <c r="M17" s="997">
        <v>4.2924650034591887E-2</v>
      </c>
      <c r="N17" s="997">
        <v>4.2924650034591887E-2</v>
      </c>
    </row>
    <row r="18" spans="2:14" s="38" customFormat="1">
      <c r="B18" s="38" t="s">
        <v>471</v>
      </c>
      <c r="I18" s="259"/>
    </row>
    <row r="19" spans="2:14" s="38" customFormat="1">
      <c r="C19" s="38" t="s">
        <v>471</v>
      </c>
      <c r="G19" s="35">
        <v>3867.5411829999998</v>
      </c>
      <c r="H19" s="35">
        <v>5182.3626059999997</v>
      </c>
      <c r="I19" s="260">
        <v>5505.898666</v>
      </c>
      <c r="J19" s="35">
        <v>5606.6788607119315</v>
      </c>
      <c r="K19" s="35">
        <v>5867.6167255266873</v>
      </c>
      <c r="L19" s="35">
        <v>6092.8361494651344</v>
      </c>
      <c r="M19" s="35">
        <v>6613.8413384238438</v>
      </c>
      <c r="N19" s="35">
        <v>6886.8718871973688</v>
      </c>
    </row>
    <row r="20" spans="2:14" s="38" customFormat="1">
      <c r="C20" s="38" t="s">
        <v>465</v>
      </c>
      <c r="G20" s="35">
        <v>15723.143054000002</v>
      </c>
      <c r="H20" s="35">
        <v>17624.061352000001</v>
      </c>
      <c r="I20" s="260">
        <v>19588.900976999998</v>
      </c>
      <c r="J20" s="35">
        <v>19947.457022872346</v>
      </c>
      <c r="K20" s="35">
        <v>20875.822455126028</v>
      </c>
      <c r="L20" s="35">
        <v>21677.108723046462</v>
      </c>
      <c r="M20" s="35">
        <v>23530.742375630529</v>
      </c>
      <c r="N20" s="35">
        <v>24502.131191165361</v>
      </c>
    </row>
    <row r="21" spans="2:14" s="38" customFormat="1">
      <c r="C21" s="261" t="s">
        <v>472</v>
      </c>
      <c r="D21" s="261"/>
      <c r="E21" s="993">
        <v>0.28107236196990659</v>
      </c>
      <c r="F21" s="261" t="s">
        <v>470</v>
      </c>
      <c r="G21" s="994">
        <v>0.24597761209175598</v>
      </c>
      <c r="H21" s="994">
        <v>0.29405041791981157</v>
      </c>
      <c r="I21" s="1000">
        <v>0.28107236196990659</v>
      </c>
      <c r="J21" s="997">
        <v>0.28107236196990659</v>
      </c>
      <c r="K21" s="997">
        <v>0.28107236196990659</v>
      </c>
      <c r="L21" s="997">
        <v>0.28107236196990659</v>
      </c>
      <c r="M21" s="997">
        <v>0.28107236196990659</v>
      </c>
      <c r="N21" s="997">
        <v>0.28107236196990659</v>
      </c>
    </row>
    <row r="22" spans="2:14" s="39" customFormat="1" ht="12.75" thickBot="1">
      <c r="B22" s="865"/>
      <c r="C22" s="865" t="s">
        <v>465</v>
      </c>
      <c r="D22" s="865"/>
      <c r="E22" s="865"/>
      <c r="F22" s="866"/>
      <c r="G22" s="866">
        <v>20312.316475000003</v>
      </c>
      <c r="H22" s="866">
        <v>23463.248926</v>
      </c>
      <c r="I22" s="1001">
        <v>25935.646361999999</v>
      </c>
      <c r="J22" s="866">
        <v>26410.373495371136</v>
      </c>
      <c r="K22" s="866">
        <v>27639.526553723277</v>
      </c>
      <c r="L22" s="866">
        <v>28700.427178210164</v>
      </c>
      <c r="M22" s="866">
        <v>31154.632595582454</v>
      </c>
      <c r="N22" s="866">
        <v>32440.74848484516</v>
      </c>
    </row>
    <row r="23" spans="2:14" s="38" customFormat="1" ht="12.75" thickTop="1">
      <c r="I23" s="1002"/>
    </row>
    <row r="24" spans="2:14" s="38" customFormat="1">
      <c r="B24" s="38" t="s">
        <v>473</v>
      </c>
      <c r="H24" s="1003">
        <v>1887.731207</v>
      </c>
      <c r="I24" s="1004">
        <v>1548.8341018154363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E3EB3-7003-4869-B524-13E302CFF657}">
  <sheetPr>
    <tabColor theme="7"/>
  </sheetPr>
  <dimension ref="B1:XFD16"/>
  <sheetViews>
    <sheetView topLeftCell="A2" workbookViewId="0"/>
  </sheetViews>
  <sheetFormatPr defaultRowHeight="16.5"/>
  <cols>
    <col min="2" max="2" width="24.25" bestFit="1" customWidth="1"/>
    <col min="6" max="6" width="9.25" bestFit="1" customWidth="1"/>
  </cols>
  <sheetData>
    <row r="1" spans="2:7 16384:16384">
      <c r="B1" t="s">
        <v>7704</v>
      </c>
    </row>
    <row r="2" spans="2:7 16384:16384">
      <c r="C2" s="38" t="s">
        <v>11816</v>
      </c>
      <c r="D2" s="38" t="s">
        <v>11817</v>
      </c>
      <c r="E2" s="38" t="s">
        <v>11818</v>
      </c>
      <c r="F2" s="38" t="s">
        <v>11819</v>
      </c>
      <c r="G2" s="38" t="s">
        <v>11820</v>
      </c>
    </row>
    <row r="3" spans="2:7 16384:16384">
      <c r="B3" s="38" t="s">
        <v>240</v>
      </c>
      <c r="C3" s="131">
        <v>35286.849205999999</v>
      </c>
      <c r="D3" s="131">
        <v>34262.877432000001</v>
      </c>
      <c r="E3" s="131">
        <v>34249.640409</v>
      </c>
      <c r="F3" s="131">
        <v>-1023.9717739999978</v>
      </c>
      <c r="G3" s="131">
        <v>-13.2370230000015</v>
      </c>
    </row>
    <row r="4" spans="2:7 16384:16384">
      <c r="B4" s="38" t="s">
        <v>241</v>
      </c>
      <c r="C4" s="131">
        <v>194890.722675</v>
      </c>
      <c r="D4" s="131">
        <v>192234.29542400001</v>
      </c>
      <c r="E4" s="131">
        <v>204311.74800200001</v>
      </c>
      <c r="F4" s="131">
        <v>-2656.4272509999864</v>
      </c>
      <c r="G4" s="131">
        <v>12077.452577999997</v>
      </c>
    </row>
    <row r="5" spans="2:7 16384:16384">
      <c r="B5" s="38" t="s">
        <v>245</v>
      </c>
      <c r="C5" s="131">
        <v>3630.4020420000002</v>
      </c>
      <c r="D5" s="131">
        <v>3436.3180619999998</v>
      </c>
      <c r="E5" s="131">
        <v>3696.7524960000001</v>
      </c>
      <c r="F5" s="131">
        <v>-194.08398000000034</v>
      </c>
      <c r="G5" s="131">
        <v>260.43443400000024</v>
      </c>
    </row>
    <row r="6" spans="2:7 16384:16384">
      <c r="B6" s="38" t="s">
        <v>248</v>
      </c>
      <c r="C6" s="131">
        <v>314995.786463</v>
      </c>
      <c r="D6" s="131">
        <v>379941.11426599999</v>
      </c>
      <c r="E6" s="131">
        <v>426824.23842200002</v>
      </c>
      <c r="F6" s="131">
        <v>64945.327802999993</v>
      </c>
      <c r="G6" s="131">
        <v>46883.124156000034</v>
      </c>
    </row>
    <row r="7" spans="2:7 16384:16384">
      <c r="B7" s="38" t="s">
        <v>252</v>
      </c>
      <c r="C7" s="131">
        <v>1042.9757279999999</v>
      </c>
      <c r="D7" s="131">
        <v>1698.273668</v>
      </c>
      <c r="E7" s="131">
        <v>1757.7586309999999</v>
      </c>
      <c r="F7" s="131">
        <v>655.29794000000015</v>
      </c>
      <c r="G7" s="131">
        <v>59.48496299999988</v>
      </c>
    </row>
    <row r="8" spans="2:7 16384:16384">
      <c r="B8" s="38" t="s">
        <v>255</v>
      </c>
      <c r="C8" s="131">
        <v>57712.629265000003</v>
      </c>
      <c r="D8" s="131">
        <v>70194.281396000006</v>
      </c>
      <c r="E8" s="131">
        <v>79525.323881999997</v>
      </c>
      <c r="F8" s="131">
        <v>12481.652131000003</v>
      </c>
      <c r="G8" s="131">
        <v>9331.0424859999912</v>
      </c>
    </row>
    <row r="9" spans="2:7 16384:16384">
      <c r="B9" s="38" t="s">
        <v>259</v>
      </c>
      <c r="C9" s="131">
        <v>20270.982194</v>
      </c>
      <c r="D9" s="131">
        <v>22263.294567000001</v>
      </c>
      <c r="E9" s="131">
        <v>23095.381893999998</v>
      </c>
      <c r="F9" s="131">
        <v>1992.3123730000007</v>
      </c>
      <c r="G9" s="131">
        <v>832.08732699999746</v>
      </c>
    </row>
    <row r="10" spans="2:7 16384:16384">
      <c r="B10" s="38" t="s">
        <v>264</v>
      </c>
      <c r="C10" s="131">
        <v>412.60901100000001</v>
      </c>
      <c r="D10" s="131">
        <v>428.91704499999997</v>
      </c>
      <c r="E10" s="131">
        <v>475.90339899999998</v>
      </c>
      <c r="F10" s="131">
        <v>16.308033999999964</v>
      </c>
      <c r="G10" s="131">
        <v>46.986354000000006</v>
      </c>
    </row>
    <row r="11" spans="2:7 16384:16384">
      <c r="B11" s="38" t="s">
        <v>265</v>
      </c>
      <c r="C11" s="131">
        <v>58992.128380000002</v>
      </c>
      <c r="D11" s="131">
        <v>54037.276249000002</v>
      </c>
      <c r="E11" s="131">
        <v>32725.190049000001</v>
      </c>
      <c r="F11" s="131">
        <v>-4954.8521309999996</v>
      </c>
      <c r="G11" s="131">
        <v>-21312.086200000002</v>
      </c>
    </row>
    <row r="12" spans="2:7 16384:16384">
      <c r="B12" s="38" t="s">
        <v>266</v>
      </c>
      <c r="C12" s="131">
        <v>216.104117</v>
      </c>
      <c r="D12" s="131">
        <v>9.6386660000000006</v>
      </c>
      <c r="E12" s="131">
        <v>2232.7936850000001</v>
      </c>
      <c r="F12" s="131">
        <v>-206.465451</v>
      </c>
      <c r="G12" s="131">
        <v>2223.1550190000003</v>
      </c>
    </row>
    <row r="13" spans="2:7 16384:16384">
      <c r="B13" s="38" t="s">
        <v>267</v>
      </c>
      <c r="C13" s="131">
        <v>11.820762</v>
      </c>
      <c r="D13" s="131">
        <v>11.761393</v>
      </c>
      <c r="E13" s="131">
        <v>12.24328</v>
      </c>
      <c r="F13" s="131">
        <v>-5.9369000000000227E-2</v>
      </c>
      <c r="G13" s="131">
        <v>0.4818870000000004</v>
      </c>
    </row>
    <row r="14" spans="2:7 16384:16384">
      <c r="B14" s="38" t="s">
        <v>271</v>
      </c>
      <c r="C14" s="131">
        <v>3755.7538629999999</v>
      </c>
      <c r="D14" s="131">
        <v>5459.9314180000001</v>
      </c>
      <c r="E14" s="131">
        <v>8378.0511600000009</v>
      </c>
      <c r="F14" s="131">
        <v>1704.1775550000002</v>
      </c>
      <c r="G14" s="131">
        <v>2918.1197420000008</v>
      </c>
    </row>
    <row r="15" spans="2:7 16384:16384">
      <c r="B15" s="38" t="s">
        <v>277</v>
      </c>
      <c r="C15" s="131">
        <v>70793.514846000005</v>
      </c>
      <c r="D15" s="131">
        <v>125400.86801599999</v>
      </c>
      <c r="E15" s="131">
        <v>143474.81145199999</v>
      </c>
      <c r="F15" s="131">
        <v>54607.353169999988</v>
      </c>
      <c r="G15" s="131">
        <v>18073.943436000001</v>
      </c>
    </row>
    <row r="16" spans="2:7 16384:16384">
      <c r="F16" s="132">
        <f>SUM(F3:F15)</f>
        <v>127366.56904999999</v>
      </c>
      <c r="G16" s="132">
        <f>SUM(G3:G15)</f>
        <v>71380.989159000019</v>
      </c>
      <c r="XFD16" s="132"/>
    </row>
  </sheetData>
  <phoneticPr fontId="2" type="noConversion"/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F28236-A599-4616-9811-69183E3E67DC}">
  <sheetPr>
    <tabColor theme="7"/>
  </sheetPr>
  <dimension ref="B2:H11"/>
  <sheetViews>
    <sheetView showGridLines="0" zoomScale="115" zoomScaleNormal="115" workbookViewId="0"/>
  </sheetViews>
  <sheetFormatPr defaultRowHeight="16.5"/>
  <sheetData>
    <row r="2" spans="2:8" ht="24">
      <c r="B2" s="133" t="s">
        <v>11821</v>
      </c>
      <c r="C2" s="134" t="s">
        <v>4621</v>
      </c>
      <c r="D2" s="134" t="s">
        <v>4622</v>
      </c>
      <c r="E2" s="134" t="s">
        <v>4623</v>
      </c>
      <c r="F2" s="134" t="s">
        <v>4624</v>
      </c>
      <c r="G2" s="134" t="s">
        <v>4625</v>
      </c>
      <c r="H2" s="134" t="s">
        <v>11822</v>
      </c>
    </row>
    <row r="3" spans="2:8">
      <c r="B3" s="135" t="s">
        <v>11823</v>
      </c>
      <c r="C3" s="136">
        <v>656441.13379132526</v>
      </c>
      <c r="D3" s="136">
        <v>653185.83563423436</v>
      </c>
      <c r="E3" s="136">
        <v>697512.38438602688</v>
      </c>
      <c r="F3" s="136">
        <v>758385.2286701072</v>
      </c>
      <c r="G3" s="136">
        <v>777312.34593416203</v>
      </c>
      <c r="H3" s="136">
        <v>785085.46939350362</v>
      </c>
    </row>
    <row r="4" spans="2:8">
      <c r="B4" s="137" t="s">
        <v>11824</v>
      </c>
      <c r="C4" s="138">
        <v>432902.13571923325</v>
      </c>
      <c r="D4" s="138">
        <v>433878.0405519323</v>
      </c>
      <c r="E4" s="138">
        <v>466637.72357947147</v>
      </c>
      <c r="F4" s="138">
        <v>508641.91175973724</v>
      </c>
      <c r="G4" s="138">
        <v>521609.63879694493</v>
      </c>
      <c r="H4" s="138">
        <v>526825.73518491432</v>
      </c>
    </row>
    <row r="5" spans="2:8" ht="24">
      <c r="B5" s="137" t="s">
        <v>11825</v>
      </c>
      <c r="C5" s="138">
        <v>83687.279595196305</v>
      </c>
      <c r="D5" s="138">
        <v>82753.566883631152</v>
      </c>
      <c r="E5" s="138">
        <v>87003.573324895508</v>
      </c>
      <c r="F5" s="138">
        <v>93637.580347288298</v>
      </c>
      <c r="G5" s="138">
        <v>95549.968338054809</v>
      </c>
      <c r="H5" s="138">
        <v>96505.468021435358</v>
      </c>
    </row>
    <row r="6" spans="2:8">
      <c r="B6" s="137" t="s">
        <v>11826</v>
      </c>
      <c r="C6" s="138">
        <v>139851.71847689568</v>
      </c>
      <c r="D6" s="138">
        <v>136554.22819867084</v>
      </c>
      <c r="E6" s="138">
        <v>143871.08748165995</v>
      </c>
      <c r="F6" s="138">
        <v>156105.73656308156</v>
      </c>
      <c r="G6" s="138">
        <v>160152.73879916235</v>
      </c>
      <c r="H6" s="138">
        <v>161754.26618715396</v>
      </c>
    </row>
    <row r="7" spans="2:8">
      <c r="B7" s="135" t="s">
        <v>11827</v>
      </c>
      <c r="C7" s="136">
        <v>197085.71763943613</v>
      </c>
      <c r="D7" s="136">
        <v>193562.38546828195</v>
      </c>
      <c r="E7" s="136">
        <v>203737.07972305024</v>
      </c>
      <c r="F7" s="136">
        <v>220398.84429918593</v>
      </c>
      <c r="G7" s="136">
        <v>226095.57343914139</v>
      </c>
      <c r="H7" s="136">
        <v>228356.52917353279</v>
      </c>
    </row>
    <row r="8" spans="2:8">
      <c r="B8" s="137" t="s">
        <v>11828</v>
      </c>
      <c r="C8" s="138">
        <v>164303.11625169072</v>
      </c>
      <c r="D8" s="138">
        <v>160429.09929700097</v>
      </c>
      <c r="E8" s="138">
        <v>169025.22378129774</v>
      </c>
      <c r="F8" s="138">
        <v>183398.95470299214</v>
      </c>
      <c r="G8" s="138">
        <v>188153.52680340924</v>
      </c>
      <c r="H8" s="138">
        <v>190035.0620714433</v>
      </c>
    </row>
    <row r="9" spans="2:8">
      <c r="B9" s="137" t="s">
        <v>11829</v>
      </c>
      <c r="C9" s="138">
        <v>32782.601387745424</v>
      </c>
      <c r="D9" s="138">
        <v>33133.286171280983</v>
      </c>
      <c r="E9" s="138">
        <v>34711.855941752503</v>
      </c>
      <c r="F9" s="138">
        <v>36999.889596193803</v>
      </c>
      <c r="G9" s="138">
        <v>37942.046635732157</v>
      </c>
      <c r="H9" s="138">
        <v>38321.467102089482</v>
      </c>
    </row>
    <row r="10" spans="2:8">
      <c r="B10" s="135" t="s">
        <v>11830</v>
      </c>
      <c r="C10" s="136">
        <v>459355.41615188913</v>
      </c>
      <c r="D10" s="136">
        <v>459623.45016595244</v>
      </c>
      <c r="E10" s="136">
        <v>493775.30466297665</v>
      </c>
      <c r="F10" s="136">
        <v>537986.3843709213</v>
      </c>
      <c r="G10" s="136">
        <v>551216.77249502065</v>
      </c>
      <c r="H10" s="136">
        <v>556728.94021997089</v>
      </c>
    </row>
    <row r="11" spans="2:8" ht="24">
      <c r="B11" s="135" t="s">
        <v>11831</v>
      </c>
      <c r="C11" s="139">
        <v>118149.02948788903</v>
      </c>
      <c r="D11" s="139">
        <v>268.03401406330522</v>
      </c>
      <c r="E11" s="139">
        <v>34151.854497024207</v>
      </c>
      <c r="F11" s="139">
        <v>44211.079707944649</v>
      </c>
      <c r="G11" s="139">
        <v>13230.388124099351</v>
      </c>
      <c r="H11" s="139">
        <v>5512.1677249502391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4D3A4-D182-4367-97B4-7C87F8C5090B}">
  <sheetPr>
    <tabColor theme="7"/>
  </sheetPr>
  <dimension ref="B1:H205"/>
  <sheetViews>
    <sheetView topLeftCell="A107" workbookViewId="0"/>
  </sheetViews>
  <sheetFormatPr defaultRowHeight="16.5"/>
  <cols>
    <col min="2" max="2" width="25.25" bestFit="1" customWidth="1"/>
    <col min="3" max="3" width="12.625" bestFit="1" customWidth="1"/>
    <col min="5" max="5" width="34.25" bestFit="1" customWidth="1"/>
    <col min="6" max="6" width="16" bestFit="1" customWidth="1"/>
    <col min="7" max="7" width="14" bestFit="1" customWidth="1"/>
    <col min="8" max="8" width="13.75" bestFit="1" customWidth="1"/>
  </cols>
  <sheetData>
    <row r="1" spans="2:8">
      <c r="F1" s="155"/>
      <c r="G1" s="155"/>
    </row>
    <row r="2" spans="2:8">
      <c r="C2" s="140" t="s">
        <v>7714</v>
      </c>
      <c r="E2" s="1269" t="s">
        <v>179</v>
      </c>
      <c r="F2" s="1073" t="s">
        <v>181</v>
      </c>
      <c r="G2" s="1073" t="s">
        <v>181</v>
      </c>
      <c r="H2" s="1073" t="s">
        <v>181</v>
      </c>
    </row>
    <row r="3" spans="2:8">
      <c r="B3" s="140" t="s">
        <v>11832</v>
      </c>
      <c r="C3" s="141">
        <v>-610605.58139499999</v>
      </c>
      <c r="E3" s="1270" t="s">
        <v>179</v>
      </c>
      <c r="F3" s="1074" t="s">
        <v>182</v>
      </c>
      <c r="G3" s="1075" t="s">
        <v>11833</v>
      </c>
      <c r="H3" s="1075" t="s">
        <v>11834</v>
      </c>
    </row>
    <row r="4" spans="2:8">
      <c r="B4" s="140" t="s">
        <v>11835</v>
      </c>
      <c r="C4" s="141">
        <v>30378.471387000001</v>
      </c>
      <c r="E4" s="142" t="s">
        <v>188</v>
      </c>
      <c r="F4" s="143">
        <v>1147246898118</v>
      </c>
      <c r="G4" s="144">
        <v>43095330793</v>
      </c>
      <c r="H4" s="144">
        <v>0</v>
      </c>
    </row>
    <row r="5" spans="2:8">
      <c r="B5" s="140" t="s">
        <v>11836</v>
      </c>
      <c r="C5" s="141">
        <v>284569.294391</v>
      </c>
      <c r="E5" s="142" t="s">
        <v>189</v>
      </c>
      <c r="F5" s="143">
        <v>670529136842</v>
      </c>
      <c r="G5" s="144">
        <v>22695904609</v>
      </c>
      <c r="H5" s="144">
        <v>0</v>
      </c>
    </row>
    <row r="6" spans="2:8">
      <c r="B6" s="140" t="s">
        <v>11837</v>
      </c>
      <c r="C6" s="141">
        <v>383.54710399999999</v>
      </c>
      <c r="E6" s="142" t="s">
        <v>190</v>
      </c>
      <c r="F6" s="143">
        <v>482618339458</v>
      </c>
      <c r="G6" s="144">
        <v>22695904609</v>
      </c>
      <c r="H6" s="144">
        <v>0</v>
      </c>
    </row>
    <row r="7" spans="2:8">
      <c r="B7" s="140" t="s">
        <v>11838</v>
      </c>
      <c r="C7" s="141">
        <v>-1144577.1678289999</v>
      </c>
      <c r="E7" s="145" t="s">
        <v>191</v>
      </c>
      <c r="F7" s="146">
        <v>0</v>
      </c>
      <c r="G7" s="147">
        <v>0</v>
      </c>
      <c r="H7" s="147"/>
    </row>
    <row r="8" spans="2:8" ht="17.25" thickBot="1">
      <c r="B8" s="148" t="s">
        <v>11839</v>
      </c>
      <c r="C8" s="149">
        <v>787778.86233399995</v>
      </c>
      <c r="E8" s="145" t="s">
        <v>192</v>
      </c>
      <c r="F8" s="146">
        <v>8203476189</v>
      </c>
      <c r="G8" s="147">
        <v>8203476189</v>
      </c>
      <c r="H8" s="147"/>
    </row>
    <row r="9" spans="2:8" ht="17.25" thickTop="1">
      <c r="E9" s="145" t="s">
        <v>193</v>
      </c>
      <c r="F9" s="146">
        <v>13621669568</v>
      </c>
      <c r="G9" s="147">
        <v>13621669568</v>
      </c>
      <c r="H9" s="147"/>
    </row>
    <row r="10" spans="2:8">
      <c r="C10" s="141"/>
      <c r="E10" s="145" t="s">
        <v>194</v>
      </c>
      <c r="F10" s="146">
        <v>2499460</v>
      </c>
      <c r="G10" s="150">
        <v>2499460</v>
      </c>
      <c r="H10" s="150"/>
    </row>
    <row r="11" spans="2:8">
      <c r="C11" s="155"/>
      <c r="E11" s="145" t="s">
        <v>195</v>
      </c>
      <c r="F11" s="146">
        <v>0</v>
      </c>
      <c r="G11" s="147"/>
      <c r="H11" s="147"/>
    </row>
    <row r="12" spans="2:8">
      <c r="E12" s="145" t="s">
        <v>196</v>
      </c>
      <c r="F12" s="146">
        <v>373836616263</v>
      </c>
      <c r="G12" s="147"/>
      <c r="H12" s="147"/>
    </row>
    <row r="13" spans="2:8">
      <c r="C13" s="155"/>
      <c r="E13" s="145" t="s">
        <v>197</v>
      </c>
      <c r="F13" s="146">
        <v>-736744908</v>
      </c>
      <c r="G13" s="147"/>
      <c r="H13" s="147"/>
    </row>
    <row r="14" spans="2:8">
      <c r="E14" s="145" t="s">
        <v>198</v>
      </c>
      <c r="F14" s="146">
        <v>83220214</v>
      </c>
      <c r="G14" s="147">
        <v>83220214</v>
      </c>
      <c r="H14" s="147"/>
    </row>
    <row r="15" spans="2:8">
      <c r="E15" s="145" t="s">
        <v>199</v>
      </c>
      <c r="F15" s="146">
        <v>0</v>
      </c>
      <c r="G15" s="147"/>
      <c r="H15" s="147"/>
    </row>
    <row r="16" spans="2:8">
      <c r="E16" s="145" t="s">
        <v>200</v>
      </c>
      <c r="F16" s="146">
        <v>38620847049</v>
      </c>
      <c r="G16" s="147"/>
      <c r="H16" s="147"/>
    </row>
    <row r="17" spans="5:8">
      <c r="E17" s="145" t="s">
        <v>201</v>
      </c>
      <c r="F17" s="146">
        <v>-48678604</v>
      </c>
      <c r="G17" s="147"/>
      <c r="H17" s="147"/>
    </row>
    <row r="18" spans="5:8">
      <c r="E18" s="145" t="s">
        <v>202</v>
      </c>
      <c r="F18" s="146">
        <v>-1858244</v>
      </c>
      <c r="G18" s="147"/>
      <c r="H18" s="147"/>
    </row>
    <row r="19" spans="5:8">
      <c r="E19" s="145" t="s">
        <v>203</v>
      </c>
      <c r="F19" s="146">
        <v>44532589</v>
      </c>
      <c r="G19" s="147">
        <v>44532589</v>
      </c>
      <c r="H19" s="147"/>
    </row>
    <row r="20" spans="5:8">
      <c r="E20" s="145" t="s">
        <v>204</v>
      </c>
      <c r="F20" s="146">
        <v>201623400</v>
      </c>
      <c r="G20" s="147"/>
      <c r="H20" s="147"/>
    </row>
    <row r="21" spans="5:8">
      <c r="E21" s="145" t="s">
        <v>205</v>
      </c>
      <c r="F21" s="146">
        <v>7532538901</v>
      </c>
      <c r="G21" s="147"/>
      <c r="H21" s="147"/>
    </row>
    <row r="22" spans="5:8">
      <c r="E22" s="145" t="s">
        <v>206</v>
      </c>
      <c r="F22" s="146">
        <v>19795156</v>
      </c>
      <c r="G22" s="147">
        <v>19795156</v>
      </c>
      <c r="H22" s="147"/>
    </row>
    <row r="23" spans="5:8">
      <c r="E23" s="145" t="s">
        <v>207</v>
      </c>
      <c r="F23" s="146">
        <v>40358047855</v>
      </c>
      <c r="G23" s="147"/>
      <c r="H23" s="147"/>
    </row>
    <row r="24" spans="5:8">
      <c r="E24" s="145" t="s">
        <v>208</v>
      </c>
      <c r="F24" s="146">
        <v>0</v>
      </c>
      <c r="G24" s="147"/>
      <c r="H24" s="147"/>
    </row>
    <row r="25" spans="5:8">
      <c r="E25" s="145" t="s">
        <v>209</v>
      </c>
      <c r="F25" s="146">
        <v>160043137</v>
      </c>
      <c r="G25" s="147"/>
      <c r="H25" s="147"/>
    </row>
    <row r="26" spans="5:8">
      <c r="E26" s="145" t="s">
        <v>210</v>
      </c>
      <c r="F26" s="146">
        <v>720711433</v>
      </c>
      <c r="G26" s="147">
        <v>720711433</v>
      </c>
      <c r="H26" s="147"/>
    </row>
    <row r="27" spans="5:8">
      <c r="E27" s="145" t="s">
        <v>211</v>
      </c>
      <c r="F27" s="146">
        <v>0</v>
      </c>
      <c r="G27" s="147"/>
      <c r="H27" s="147"/>
    </row>
    <row r="28" spans="5:8">
      <c r="E28" s="142" t="s">
        <v>212</v>
      </c>
      <c r="F28" s="144">
        <v>187910797384</v>
      </c>
      <c r="G28" s="144">
        <v>0</v>
      </c>
      <c r="H28" s="144">
        <v>0</v>
      </c>
    </row>
    <row r="29" spans="5:8">
      <c r="E29" s="145" t="s">
        <v>213</v>
      </c>
      <c r="F29" s="146">
        <v>62217600058</v>
      </c>
      <c r="G29" s="147"/>
      <c r="H29" s="147"/>
    </row>
    <row r="30" spans="5:8">
      <c r="E30" s="145" t="s">
        <v>214</v>
      </c>
      <c r="F30" s="146">
        <v>-6649038641</v>
      </c>
      <c r="G30" s="150"/>
      <c r="H30" s="150"/>
    </row>
    <row r="31" spans="5:8">
      <c r="E31" s="145" t="s">
        <v>215</v>
      </c>
      <c r="F31" s="146">
        <v>1745851606</v>
      </c>
      <c r="G31" s="147"/>
      <c r="H31" s="147"/>
    </row>
    <row r="32" spans="5:8">
      <c r="E32" s="145" t="s">
        <v>216</v>
      </c>
      <c r="F32" s="146">
        <v>-27842930</v>
      </c>
      <c r="G32" s="147"/>
      <c r="H32" s="147"/>
    </row>
    <row r="33" spans="5:8">
      <c r="E33" s="145" t="s">
        <v>217</v>
      </c>
      <c r="F33" s="146">
        <v>12594883262</v>
      </c>
      <c r="G33" s="147"/>
      <c r="H33" s="147"/>
    </row>
    <row r="34" spans="5:8">
      <c r="E34" s="145" t="s">
        <v>218</v>
      </c>
      <c r="F34" s="146">
        <v>-1723964366</v>
      </c>
      <c r="G34" s="147"/>
      <c r="H34" s="147"/>
    </row>
    <row r="35" spans="5:8">
      <c r="E35" s="145" t="s">
        <v>219</v>
      </c>
      <c r="F35" s="146">
        <v>116165871421</v>
      </c>
      <c r="G35" s="147"/>
      <c r="H35" s="147"/>
    </row>
    <row r="36" spans="5:8">
      <c r="E36" s="145" t="s">
        <v>220</v>
      </c>
      <c r="F36" s="146">
        <v>-12777898307</v>
      </c>
      <c r="G36" s="147"/>
      <c r="H36" s="147"/>
    </row>
    <row r="37" spans="5:8">
      <c r="E37" s="145" t="s">
        <v>221</v>
      </c>
      <c r="F37" s="146">
        <v>16365335281</v>
      </c>
      <c r="G37" s="147"/>
      <c r="H37" s="147"/>
    </row>
    <row r="38" spans="5:8">
      <c r="E38" s="145" t="s">
        <v>222</v>
      </c>
      <c r="F38" s="146">
        <v>0</v>
      </c>
      <c r="G38" s="147"/>
      <c r="H38" s="147"/>
    </row>
    <row r="39" spans="5:8">
      <c r="E39" s="145" t="s">
        <v>223</v>
      </c>
      <c r="F39" s="146">
        <v>0</v>
      </c>
      <c r="G39" s="147"/>
      <c r="H39" s="147"/>
    </row>
    <row r="40" spans="5:8">
      <c r="E40" s="142" t="s">
        <v>224</v>
      </c>
      <c r="F40" s="143">
        <v>476717761275</v>
      </c>
      <c r="G40" s="144">
        <v>20399426184</v>
      </c>
      <c r="H40" s="144">
        <v>0</v>
      </c>
    </row>
    <row r="41" spans="5:8">
      <c r="E41" s="142" t="s">
        <v>225</v>
      </c>
      <c r="F41" s="143">
        <v>9182387150</v>
      </c>
      <c r="G41" s="144">
        <v>9182387150</v>
      </c>
      <c r="H41" s="144">
        <v>0</v>
      </c>
    </row>
    <row r="42" spans="5:8">
      <c r="E42" s="145" t="s">
        <v>226</v>
      </c>
      <c r="F42" s="146">
        <v>5821098353</v>
      </c>
      <c r="G42" s="147">
        <v>5821098353</v>
      </c>
      <c r="H42" s="147"/>
    </row>
    <row r="43" spans="5:8">
      <c r="E43" s="145" t="s">
        <v>227</v>
      </c>
      <c r="F43" s="146">
        <v>-43</v>
      </c>
      <c r="G43" s="147">
        <v>-43</v>
      </c>
      <c r="H43" s="147"/>
    </row>
    <row r="44" spans="5:8">
      <c r="E44" s="145" t="s">
        <v>228</v>
      </c>
      <c r="F44" s="146">
        <v>2092327212</v>
      </c>
      <c r="G44" s="147">
        <v>2092327212</v>
      </c>
      <c r="H44" s="147"/>
    </row>
    <row r="45" spans="5:8">
      <c r="E45" s="145" t="s">
        <v>229</v>
      </c>
      <c r="F45" s="146">
        <v>0</v>
      </c>
      <c r="G45" s="147">
        <v>0</v>
      </c>
      <c r="H45" s="147"/>
    </row>
    <row r="46" spans="5:8">
      <c r="E46" s="145" t="s">
        <v>230</v>
      </c>
      <c r="F46" s="146">
        <v>1268961628</v>
      </c>
      <c r="G46" s="147">
        <v>1268961628</v>
      </c>
      <c r="H46" s="147"/>
    </row>
    <row r="47" spans="5:8">
      <c r="E47" s="145" t="s">
        <v>231</v>
      </c>
      <c r="F47" s="146">
        <v>0</v>
      </c>
      <c r="G47" s="147"/>
      <c r="H47" s="147"/>
    </row>
    <row r="48" spans="5:8">
      <c r="E48" s="145" t="s">
        <v>238</v>
      </c>
      <c r="F48" s="146">
        <v>0</v>
      </c>
      <c r="G48" s="147"/>
      <c r="H48" s="147"/>
    </row>
    <row r="49" spans="5:8">
      <c r="E49" s="142" t="s">
        <v>239</v>
      </c>
      <c r="F49" s="143">
        <v>350732086290</v>
      </c>
      <c r="G49" s="144">
        <v>0</v>
      </c>
      <c r="H49" s="144">
        <v>0</v>
      </c>
    </row>
    <row r="50" spans="5:8">
      <c r="E50" s="145" t="s">
        <v>240</v>
      </c>
      <c r="F50" s="146">
        <v>34249640409</v>
      </c>
      <c r="G50" s="147"/>
      <c r="H50" s="147"/>
    </row>
    <row r="51" spans="5:8">
      <c r="E51" s="145" t="s">
        <v>241</v>
      </c>
      <c r="F51" s="146">
        <v>204311748002</v>
      </c>
      <c r="G51" s="147"/>
      <c r="H51" s="147"/>
    </row>
    <row r="52" spans="5:8">
      <c r="E52" s="145" t="s">
        <v>242</v>
      </c>
      <c r="F52" s="146">
        <v>-81494758156</v>
      </c>
      <c r="G52" s="147"/>
      <c r="H52" s="147"/>
    </row>
    <row r="53" spans="5:8">
      <c r="E53" s="145" t="s">
        <v>243</v>
      </c>
      <c r="F53" s="146">
        <v>-2647340060</v>
      </c>
      <c r="G53" s="150"/>
      <c r="H53" s="150"/>
    </row>
    <row r="54" spans="5:8">
      <c r="E54" s="145" t="s">
        <v>244</v>
      </c>
      <c r="F54" s="146">
        <v>-20700292</v>
      </c>
      <c r="G54" s="147"/>
      <c r="H54" s="147"/>
    </row>
    <row r="55" spans="5:8">
      <c r="E55" s="145" t="s">
        <v>245</v>
      </c>
      <c r="F55" s="146">
        <v>3696752496</v>
      </c>
      <c r="G55" s="147"/>
      <c r="H55" s="147"/>
    </row>
    <row r="56" spans="5:8">
      <c r="E56" s="145" t="s">
        <v>246</v>
      </c>
      <c r="F56" s="146">
        <v>-1502248095</v>
      </c>
      <c r="G56" s="147"/>
      <c r="H56" s="147"/>
    </row>
    <row r="57" spans="5:8">
      <c r="E57" s="145" t="s">
        <v>247</v>
      </c>
      <c r="F57" s="146">
        <v>-316845268</v>
      </c>
      <c r="G57" s="147"/>
      <c r="H57" s="147"/>
    </row>
    <row r="58" spans="5:8">
      <c r="E58" s="145" t="s">
        <v>248</v>
      </c>
      <c r="F58" s="146">
        <v>426824238422</v>
      </c>
      <c r="G58" s="147"/>
      <c r="H58" s="147"/>
    </row>
    <row r="59" spans="5:8">
      <c r="E59" s="145" t="s">
        <v>249</v>
      </c>
      <c r="F59" s="146">
        <v>-205729433073</v>
      </c>
      <c r="G59" s="147"/>
      <c r="H59" s="147"/>
    </row>
    <row r="60" spans="5:8">
      <c r="E60" s="145" t="s">
        <v>250</v>
      </c>
      <c r="F60" s="146">
        <v>-92878754091</v>
      </c>
      <c r="G60" s="147"/>
      <c r="H60" s="147"/>
    </row>
    <row r="61" spans="5:8">
      <c r="E61" s="145" t="s">
        <v>251</v>
      </c>
      <c r="F61" s="146">
        <v>0</v>
      </c>
      <c r="G61" s="150"/>
      <c r="H61" s="150"/>
    </row>
    <row r="62" spans="5:8">
      <c r="E62" s="145" t="s">
        <v>252</v>
      </c>
      <c r="F62" s="146">
        <v>1757758631</v>
      </c>
      <c r="G62" s="147"/>
      <c r="H62" s="147"/>
    </row>
    <row r="63" spans="5:8">
      <c r="E63" s="145" t="s">
        <v>253</v>
      </c>
      <c r="F63" s="146">
        <v>-1048383412</v>
      </c>
      <c r="G63" s="147"/>
      <c r="H63" s="147"/>
    </row>
    <row r="64" spans="5:8">
      <c r="E64" s="145" t="s">
        <v>254</v>
      </c>
      <c r="F64" s="146">
        <v>0</v>
      </c>
      <c r="G64" s="147"/>
      <c r="H64" s="147"/>
    </row>
    <row r="65" spans="5:8">
      <c r="E65" s="145" t="s">
        <v>255</v>
      </c>
      <c r="F65" s="146">
        <v>79525323882</v>
      </c>
      <c r="G65" s="150"/>
      <c r="H65" s="150"/>
    </row>
    <row r="66" spans="5:8">
      <c r="E66" s="145" t="s">
        <v>256</v>
      </c>
      <c r="F66" s="146">
        <v>-54479737670</v>
      </c>
      <c r="G66" s="150"/>
      <c r="H66" s="150"/>
    </row>
    <row r="67" spans="5:8">
      <c r="E67" s="145" t="s">
        <v>257</v>
      </c>
      <c r="F67" s="146">
        <v>-309412766</v>
      </c>
      <c r="G67" s="147"/>
      <c r="H67" s="147"/>
    </row>
    <row r="68" spans="5:8">
      <c r="E68" s="145" t="s">
        <v>258</v>
      </c>
      <c r="F68" s="146">
        <v>-252348</v>
      </c>
      <c r="G68" s="147"/>
      <c r="H68" s="147"/>
    </row>
    <row r="69" spans="5:8">
      <c r="E69" s="145" t="s">
        <v>259</v>
      </c>
      <c r="F69" s="146">
        <v>23095381894</v>
      </c>
      <c r="G69" s="147"/>
      <c r="H69" s="147"/>
    </row>
    <row r="70" spans="5:8">
      <c r="E70" s="145" t="s">
        <v>260</v>
      </c>
      <c r="F70" s="146">
        <v>-17728290455</v>
      </c>
      <c r="G70" s="147"/>
      <c r="H70" s="147"/>
    </row>
    <row r="71" spans="5:8">
      <c r="E71" s="145" t="s">
        <v>261</v>
      </c>
      <c r="F71" s="146">
        <v>-18732173</v>
      </c>
      <c r="G71" s="147"/>
      <c r="H71" s="147"/>
    </row>
    <row r="72" spans="5:8">
      <c r="E72" s="145" t="s">
        <v>262</v>
      </c>
      <c r="F72" s="146">
        <v>0</v>
      </c>
      <c r="G72" s="147"/>
      <c r="H72" s="147"/>
    </row>
    <row r="73" spans="5:8">
      <c r="E73" s="145" t="s">
        <v>263</v>
      </c>
      <c r="F73" s="146">
        <v>0</v>
      </c>
      <c r="G73" s="147"/>
      <c r="H73" s="147"/>
    </row>
    <row r="74" spans="5:8">
      <c r="E74" s="145" t="s">
        <v>264</v>
      </c>
      <c r="F74" s="146">
        <v>475903399</v>
      </c>
      <c r="G74" s="147"/>
      <c r="H74" s="147"/>
    </row>
    <row r="75" spans="5:8">
      <c r="E75" s="145" t="s">
        <v>265</v>
      </c>
      <c r="F75" s="146">
        <v>32725190049</v>
      </c>
      <c r="G75" s="147"/>
      <c r="H75" s="147"/>
    </row>
    <row r="76" spans="5:8">
      <c r="E76" s="145" t="s">
        <v>266</v>
      </c>
      <c r="F76" s="146">
        <v>2232793685</v>
      </c>
      <c r="G76" s="147"/>
      <c r="H76" s="147"/>
    </row>
    <row r="77" spans="5:8">
      <c r="E77" s="145" t="s">
        <v>267</v>
      </c>
      <c r="F77" s="146">
        <v>12243280</v>
      </c>
      <c r="G77" s="147"/>
      <c r="H77" s="147"/>
    </row>
    <row r="78" spans="5:8">
      <c r="E78" s="142" t="s">
        <v>268</v>
      </c>
      <c r="F78" s="143">
        <v>80548763910</v>
      </c>
      <c r="G78" s="144">
        <v>835326747</v>
      </c>
      <c r="H78" s="144">
        <v>0</v>
      </c>
    </row>
    <row r="79" spans="5:8">
      <c r="E79" s="145" t="s">
        <v>269</v>
      </c>
      <c r="F79" s="146">
        <v>0</v>
      </c>
      <c r="G79" s="147"/>
      <c r="H79" s="147"/>
    </row>
    <row r="80" spans="5:8">
      <c r="E80" s="145" t="s">
        <v>270</v>
      </c>
      <c r="F80" s="146">
        <v>0</v>
      </c>
      <c r="G80" s="147"/>
      <c r="H80" s="147"/>
    </row>
    <row r="81" spans="5:8">
      <c r="E81" s="145" t="s">
        <v>271</v>
      </c>
      <c r="F81" s="146">
        <v>8378051160</v>
      </c>
      <c r="G81" s="147"/>
      <c r="H81" s="147"/>
    </row>
    <row r="82" spans="5:8">
      <c r="E82" s="151" t="s">
        <v>272</v>
      </c>
      <c r="F82" s="146">
        <v>-3500101797</v>
      </c>
      <c r="G82" s="152"/>
      <c r="H82" s="152"/>
    </row>
    <row r="83" spans="5:8">
      <c r="E83" s="151" t="s">
        <v>273</v>
      </c>
      <c r="F83" s="146">
        <v>0</v>
      </c>
      <c r="G83" s="152"/>
      <c r="H83" s="152"/>
    </row>
    <row r="84" spans="5:8">
      <c r="E84" s="145" t="s">
        <v>274</v>
      </c>
      <c r="F84" s="146">
        <v>-1</v>
      </c>
      <c r="G84" s="147"/>
      <c r="H84" s="147"/>
    </row>
    <row r="85" spans="5:8">
      <c r="E85" s="145" t="s">
        <v>275</v>
      </c>
      <c r="F85" s="146">
        <v>835326747</v>
      </c>
      <c r="G85" s="147">
        <v>835326747</v>
      </c>
      <c r="H85" s="147"/>
    </row>
    <row r="86" spans="5:8">
      <c r="E86" s="151" t="s">
        <v>276</v>
      </c>
      <c r="F86" s="146">
        <v>0</v>
      </c>
      <c r="G86" s="152"/>
      <c r="H86" s="152"/>
    </row>
    <row r="87" spans="5:8">
      <c r="E87" s="145" t="s">
        <v>277</v>
      </c>
      <c r="F87" s="146">
        <v>143474811452</v>
      </c>
      <c r="G87" s="147"/>
      <c r="H87" s="147"/>
    </row>
    <row r="88" spans="5:8">
      <c r="E88" s="151" t="s">
        <v>278</v>
      </c>
      <c r="F88" s="146">
        <v>-59037115278</v>
      </c>
      <c r="G88" s="152"/>
      <c r="H88" s="152"/>
    </row>
    <row r="89" spans="5:8">
      <c r="E89" s="151" t="s">
        <v>279</v>
      </c>
      <c r="F89" s="146">
        <v>-59268892317</v>
      </c>
      <c r="G89" s="152"/>
      <c r="H89" s="152"/>
    </row>
    <row r="90" spans="5:8">
      <c r="E90" s="145" t="s">
        <v>280</v>
      </c>
      <c r="F90" s="146">
        <v>50304243322</v>
      </c>
      <c r="G90" s="147"/>
      <c r="H90" s="147"/>
    </row>
    <row r="91" spans="5:8">
      <c r="E91" s="151" t="s">
        <v>281</v>
      </c>
      <c r="F91" s="146">
        <v>-33927266689</v>
      </c>
      <c r="G91" s="152"/>
      <c r="H91" s="152"/>
    </row>
    <row r="92" spans="5:8">
      <c r="E92" s="151" t="s">
        <v>282</v>
      </c>
      <c r="F92" s="146">
        <v>-2728800</v>
      </c>
      <c r="G92" s="152"/>
      <c r="H92" s="152"/>
    </row>
    <row r="93" spans="5:8">
      <c r="E93" s="145" t="s">
        <v>283</v>
      </c>
      <c r="F93" s="146">
        <v>38062286</v>
      </c>
      <c r="G93" s="147"/>
      <c r="H93" s="147"/>
    </row>
    <row r="94" spans="5:8">
      <c r="E94" s="145" t="s">
        <v>284</v>
      </c>
      <c r="F94" s="146">
        <v>33254373825</v>
      </c>
      <c r="G94" s="147"/>
      <c r="H94" s="147"/>
    </row>
    <row r="95" spans="5:8">
      <c r="E95" s="142" t="s">
        <v>285</v>
      </c>
      <c r="F95" s="143">
        <v>36254523925</v>
      </c>
      <c r="G95" s="144">
        <v>10381712287</v>
      </c>
      <c r="H95" s="144">
        <v>0</v>
      </c>
    </row>
    <row r="96" spans="5:8">
      <c r="E96" s="145" t="s">
        <v>286</v>
      </c>
      <c r="F96" s="146">
        <v>0</v>
      </c>
      <c r="G96" s="147"/>
      <c r="H96" s="147"/>
    </row>
    <row r="97" spans="5:8">
      <c r="E97" s="145" t="s">
        <v>287</v>
      </c>
      <c r="F97" s="146">
        <v>0</v>
      </c>
      <c r="G97" s="147"/>
      <c r="H97" s="147"/>
    </row>
    <row r="98" spans="5:8">
      <c r="E98" s="145" t="s">
        <v>288</v>
      </c>
      <c r="F98" s="146">
        <v>0</v>
      </c>
      <c r="G98" s="147"/>
      <c r="H98" s="147"/>
    </row>
    <row r="99" spans="5:8">
      <c r="E99" s="145" t="s">
        <v>289</v>
      </c>
      <c r="F99" s="146">
        <v>0</v>
      </c>
      <c r="G99" s="147"/>
      <c r="H99" s="147"/>
    </row>
    <row r="100" spans="5:8">
      <c r="E100" s="145" t="s">
        <v>290</v>
      </c>
      <c r="F100" s="146">
        <v>289649349</v>
      </c>
      <c r="G100" s="147">
        <v>289649349</v>
      </c>
      <c r="H100" s="147"/>
    </row>
    <row r="101" spans="5:8">
      <c r="E101" s="145" t="s">
        <v>291</v>
      </c>
      <c r="F101" s="146">
        <v>21829931368</v>
      </c>
      <c r="G101" s="147"/>
      <c r="H101" s="147"/>
    </row>
    <row r="102" spans="5:8">
      <c r="E102" s="145" t="s">
        <v>292</v>
      </c>
      <c r="F102" s="146">
        <v>4042880270</v>
      </c>
      <c r="G102" s="147"/>
      <c r="H102" s="147"/>
    </row>
    <row r="103" spans="5:8">
      <c r="E103" s="145" t="s">
        <v>293</v>
      </c>
      <c r="F103" s="146">
        <v>2270641846</v>
      </c>
      <c r="G103" s="150">
        <v>2270641846</v>
      </c>
      <c r="H103" s="150"/>
    </row>
    <row r="104" spans="5:8">
      <c r="E104" s="145" t="s">
        <v>294</v>
      </c>
      <c r="F104" s="146">
        <v>7821421092</v>
      </c>
      <c r="G104" s="221">
        <v>7821421092</v>
      </c>
      <c r="H104" s="147"/>
    </row>
    <row r="105" spans="5:8">
      <c r="E105" s="142" t="s">
        <v>295</v>
      </c>
      <c r="F105" s="143">
        <v>1</v>
      </c>
      <c r="G105" s="144">
        <v>0</v>
      </c>
      <c r="H105" s="144">
        <v>0</v>
      </c>
    </row>
    <row r="106" spans="5:8">
      <c r="E106" s="145" t="s">
        <v>296</v>
      </c>
      <c r="F106" s="146">
        <v>1</v>
      </c>
      <c r="G106" s="147"/>
      <c r="H106" s="147"/>
    </row>
    <row r="107" spans="5:8">
      <c r="E107" s="142" t="s">
        <v>297</v>
      </c>
      <c r="F107" s="143">
        <v>1147983844208</v>
      </c>
      <c r="G107" s="144">
        <v>12716859406</v>
      </c>
      <c r="H107" s="144">
        <v>284569294391</v>
      </c>
    </row>
    <row r="108" spans="5:8">
      <c r="E108" s="142" t="s">
        <v>298</v>
      </c>
      <c r="F108" s="143">
        <v>1757852479513</v>
      </c>
      <c r="G108" s="144">
        <v>12716859406</v>
      </c>
      <c r="H108" s="144">
        <v>284569294391</v>
      </c>
    </row>
    <row r="109" spans="5:8">
      <c r="E109" s="142" t="s">
        <v>299</v>
      </c>
      <c r="F109" s="143">
        <v>426582371171</v>
      </c>
      <c r="G109" s="144">
        <v>12716859406</v>
      </c>
      <c r="H109" s="144">
        <v>104108904618</v>
      </c>
    </row>
    <row r="110" spans="5:8">
      <c r="E110" s="145" t="s">
        <v>300</v>
      </c>
      <c r="F110" s="146">
        <v>191022762868</v>
      </c>
      <c r="G110" s="147"/>
      <c r="H110" s="147"/>
    </row>
    <row r="111" spans="5:8">
      <c r="E111" s="145" t="s">
        <v>301</v>
      </c>
      <c r="F111" s="146">
        <v>41498378613</v>
      </c>
      <c r="G111" s="147">
        <v>12716859406</v>
      </c>
      <c r="H111" s="147"/>
    </row>
    <row r="112" spans="5:8">
      <c r="E112" s="145" t="s">
        <v>302</v>
      </c>
      <c r="F112" s="146">
        <v>8719107798</v>
      </c>
      <c r="G112" s="147"/>
      <c r="H112" s="147"/>
    </row>
    <row r="113" spans="5:8">
      <c r="E113" s="145" t="s">
        <v>303</v>
      </c>
      <c r="F113" s="146">
        <v>4049870973</v>
      </c>
      <c r="G113" s="147"/>
      <c r="H113" s="147"/>
    </row>
    <row r="114" spans="5:8">
      <c r="E114" s="151" t="s">
        <v>304</v>
      </c>
      <c r="F114" s="146">
        <v>11111487924</v>
      </c>
      <c r="G114" s="147"/>
      <c r="H114" s="147">
        <v>1062073973</v>
      </c>
    </row>
    <row r="115" spans="5:8">
      <c r="E115" s="151" t="s">
        <v>305</v>
      </c>
      <c r="F115" s="146">
        <v>40025214564</v>
      </c>
      <c r="G115" s="153"/>
      <c r="H115" s="153"/>
    </row>
    <row r="116" spans="5:8">
      <c r="E116" s="145" t="s">
        <v>306</v>
      </c>
      <c r="F116" s="146">
        <v>3816380094</v>
      </c>
      <c r="G116" s="147"/>
      <c r="H116" s="147"/>
    </row>
    <row r="117" spans="5:8">
      <c r="E117" s="145" t="s">
        <v>307</v>
      </c>
      <c r="F117" s="146">
        <v>0</v>
      </c>
      <c r="G117" s="147"/>
      <c r="H117" s="147"/>
    </row>
    <row r="118" spans="5:8">
      <c r="E118" s="145" t="s">
        <v>308</v>
      </c>
      <c r="F118" s="146">
        <v>0</v>
      </c>
      <c r="G118" s="147"/>
      <c r="H118" s="147"/>
    </row>
    <row r="119" spans="5:8">
      <c r="E119" s="145" t="s">
        <v>309</v>
      </c>
      <c r="F119" s="146">
        <v>0</v>
      </c>
      <c r="G119" s="153"/>
      <c r="H119" s="153"/>
    </row>
    <row r="120" spans="5:8">
      <c r="E120" s="145" t="s">
        <v>310</v>
      </c>
      <c r="F120" s="146">
        <v>0</v>
      </c>
      <c r="G120" s="153"/>
      <c r="H120" s="153"/>
    </row>
    <row r="121" spans="5:8">
      <c r="E121" s="145" t="s">
        <v>311</v>
      </c>
      <c r="F121" s="146">
        <v>18522768141</v>
      </c>
      <c r="G121" s="153"/>
      <c r="H121" s="153">
        <v>18522768141</v>
      </c>
    </row>
    <row r="122" spans="5:8">
      <c r="E122" s="145" t="s">
        <v>312</v>
      </c>
      <c r="F122" s="146">
        <v>22911075887</v>
      </c>
      <c r="G122" s="153"/>
      <c r="H122" s="153">
        <v>22911075887</v>
      </c>
    </row>
    <row r="123" spans="5:8">
      <c r="E123" s="145" t="s">
        <v>314</v>
      </c>
      <c r="F123" s="146">
        <v>29652339488</v>
      </c>
      <c r="G123" s="153"/>
      <c r="H123" s="153">
        <v>29652339488</v>
      </c>
    </row>
    <row r="124" spans="5:8">
      <c r="E124" s="145" t="s">
        <v>315</v>
      </c>
      <c r="F124" s="146">
        <v>0</v>
      </c>
      <c r="G124" s="153"/>
      <c r="H124" s="153">
        <v>0</v>
      </c>
    </row>
    <row r="125" spans="5:8">
      <c r="E125" s="145" t="s">
        <v>316</v>
      </c>
      <c r="F125" s="146">
        <v>10828687673</v>
      </c>
      <c r="G125" s="153"/>
      <c r="H125" s="153">
        <v>10828687673</v>
      </c>
    </row>
    <row r="126" spans="5:8">
      <c r="E126" s="145" t="s">
        <v>317</v>
      </c>
      <c r="F126" s="146">
        <v>19682298724</v>
      </c>
      <c r="G126" s="153"/>
      <c r="H126" s="153">
        <v>19682298724</v>
      </c>
    </row>
    <row r="127" spans="5:8">
      <c r="E127" s="145" t="s">
        <v>318</v>
      </c>
      <c r="F127" s="146">
        <v>-13712569</v>
      </c>
      <c r="G127" s="153"/>
      <c r="H127" s="153">
        <v>-13712569</v>
      </c>
    </row>
    <row r="128" spans="5:8">
      <c r="E128" s="145" t="s">
        <v>319</v>
      </c>
      <c r="F128" s="146">
        <v>0</v>
      </c>
      <c r="G128" s="153"/>
      <c r="H128" s="153"/>
    </row>
    <row r="129" spans="5:8">
      <c r="E129" s="145" t="s">
        <v>320</v>
      </c>
      <c r="F129" s="146">
        <v>0</v>
      </c>
      <c r="G129" s="153"/>
      <c r="H129" s="153"/>
    </row>
    <row r="130" spans="5:8">
      <c r="E130" s="145" t="s">
        <v>321</v>
      </c>
      <c r="F130" s="146">
        <v>0</v>
      </c>
      <c r="G130" s="153"/>
      <c r="H130" s="153"/>
    </row>
    <row r="131" spans="5:8">
      <c r="E131" s="145" t="s">
        <v>322</v>
      </c>
      <c r="F131" s="146">
        <v>0</v>
      </c>
      <c r="G131" s="153"/>
      <c r="H131" s="153"/>
    </row>
    <row r="132" spans="5:8">
      <c r="E132" s="145" t="s">
        <v>323</v>
      </c>
      <c r="F132" s="146">
        <v>0</v>
      </c>
      <c r="G132" s="153"/>
      <c r="H132" s="153"/>
    </row>
    <row r="133" spans="5:8">
      <c r="E133" s="145" t="s">
        <v>324</v>
      </c>
      <c r="F133" s="146">
        <v>0</v>
      </c>
      <c r="G133" s="153"/>
      <c r="H133" s="153"/>
    </row>
    <row r="134" spans="5:8">
      <c r="E134" s="145" t="s">
        <v>325</v>
      </c>
      <c r="F134" s="146">
        <v>0</v>
      </c>
      <c r="G134" s="153"/>
      <c r="H134" s="153"/>
    </row>
    <row r="135" spans="5:8">
      <c r="E135" s="145" t="s">
        <v>326</v>
      </c>
      <c r="F135" s="146">
        <v>0</v>
      </c>
      <c r="G135" s="153"/>
      <c r="H135" s="153"/>
    </row>
    <row r="136" spans="5:8">
      <c r="E136" s="145" t="s">
        <v>327</v>
      </c>
      <c r="F136" s="146">
        <v>23292337692</v>
      </c>
      <c r="G136" s="153"/>
      <c r="H136" s="153"/>
    </row>
    <row r="137" spans="5:8">
      <c r="E137" s="145" t="s">
        <v>328</v>
      </c>
      <c r="F137" s="146">
        <v>0</v>
      </c>
      <c r="G137" s="153"/>
      <c r="H137" s="153"/>
    </row>
    <row r="138" spans="5:8">
      <c r="E138" s="145" t="s">
        <v>329</v>
      </c>
      <c r="F138" s="146">
        <v>1463373301</v>
      </c>
      <c r="G138" s="153"/>
      <c r="H138" s="153">
        <v>1463373301</v>
      </c>
    </row>
    <row r="139" spans="5:8">
      <c r="E139" s="145" t="s">
        <v>330</v>
      </c>
      <c r="F139" s="146">
        <v>0</v>
      </c>
      <c r="G139" s="153"/>
      <c r="H139" s="153"/>
    </row>
    <row r="140" spans="5:8">
      <c r="E140" s="142" t="s">
        <v>331</v>
      </c>
      <c r="F140" s="143">
        <v>186692940512</v>
      </c>
      <c r="G140" s="154">
        <v>0</v>
      </c>
      <c r="H140" s="154">
        <v>180460389773</v>
      </c>
    </row>
    <row r="141" spans="5:8">
      <c r="E141" s="145" t="s">
        <v>332</v>
      </c>
      <c r="F141" s="146">
        <v>122383302146</v>
      </c>
      <c r="G141" s="153"/>
      <c r="H141" s="153">
        <v>122383302146</v>
      </c>
    </row>
    <row r="142" spans="5:8">
      <c r="E142" s="145" t="s">
        <v>333</v>
      </c>
      <c r="F142" s="146">
        <v>0</v>
      </c>
      <c r="G142" s="153"/>
      <c r="H142" s="153">
        <v>0</v>
      </c>
    </row>
    <row r="143" spans="5:8">
      <c r="E143" s="145" t="s">
        <v>334</v>
      </c>
      <c r="F143" s="146">
        <v>23274412076</v>
      </c>
      <c r="G143" s="153"/>
      <c r="H143" s="153">
        <v>23274412076</v>
      </c>
    </row>
    <row r="144" spans="5:8">
      <c r="E144" s="145" t="s">
        <v>335</v>
      </c>
      <c r="F144" s="146">
        <v>26628992391</v>
      </c>
      <c r="G144" s="153"/>
      <c r="H144" s="153">
        <v>26628992391</v>
      </c>
    </row>
    <row r="145" spans="5:8">
      <c r="E145" s="145" t="s">
        <v>336</v>
      </c>
      <c r="F145" s="146">
        <v>-56493443</v>
      </c>
      <c r="G145" s="153"/>
      <c r="H145" s="153">
        <v>-56493443</v>
      </c>
    </row>
    <row r="146" spans="5:8">
      <c r="E146" s="145" t="s">
        <v>337</v>
      </c>
      <c r="F146" s="146">
        <v>7707935515</v>
      </c>
      <c r="G146" s="153"/>
      <c r="H146" s="153">
        <v>7707935515</v>
      </c>
    </row>
    <row r="147" spans="5:8">
      <c r="E147" s="145" t="s">
        <v>338</v>
      </c>
      <c r="F147" s="146">
        <v>-54831726</v>
      </c>
      <c r="G147" s="153"/>
      <c r="H147" s="153">
        <v>-54831726</v>
      </c>
    </row>
    <row r="148" spans="5:8">
      <c r="E148" s="145" t="s">
        <v>339</v>
      </c>
      <c r="F148" s="146">
        <v>0</v>
      </c>
      <c r="G148" s="153"/>
      <c r="H148" s="153">
        <v>0</v>
      </c>
    </row>
    <row r="149" spans="5:8">
      <c r="E149" s="145" t="s">
        <v>340</v>
      </c>
      <c r="F149" s="146">
        <v>0</v>
      </c>
      <c r="G149" s="153"/>
      <c r="H149" s="153">
        <v>0</v>
      </c>
    </row>
    <row r="150" spans="5:8">
      <c r="E150" s="145" t="s">
        <v>341</v>
      </c>
      <c r="F150" s="146">
        <v>0</v>
      </c>
      <c r="G150" s="153"/>
      <c r="H150" s="153">
        <v>0</v>
      </c>
    </row>
    <row r="151" spans="5:8">
      <c r="E151" s="145" t="s">
        <v>342</v>
      </c>
      <c r="F151" s="146">
        <v>0</v>
      </c>
      <c r="G151" s="153"/>
      <c r="H151" s="153">
        <v>0</v>
      </c>
    </row>
    <row r="152" spans="5:8">
      <c r="E152" s="145" t="s">
        <v>343</v>
      </c>
      <c r="F152" s="146">
        <v>0</v>
      </c>
      <c r="G152" s="153"/>
      <c r="H152" s="153">
        <v>0</v>
      </c>
    </row>
    <row r="153" spans="5:8">
      <c r="E153" s="145" t="s">
        <v>344</v>
      </c>
      <c r="F153" s="146">
        <v>0</v>
      </c>
      <c r="G153" s="153"/>
      <c r="H153" s="153">
        <v>0</v>
      </c>
    </row>
    <row r="154" spans="5:8">
      <c r="E154" s="145" t="s">
        <v>345</v>
      </c>
      <c r="F154" s="146">
        <v>0</v>
      </c>
      <c r="G154" s="153"/>
      <c r="H154" s="153"/>
    </row>
    <row r="155" spans="5:8">
      <c r="E155" s="145" t="s">
        <v>346</v>
      </c>
      <c r="F155" s="146">
        <v>0</v>
      </c>
      <c r="G155" s="153"/>
      <c r="H155" s="153"/>
    </row>
    <row r="156" spans="5:8">
      <c r="E156" s="145" t="s">
        <v>347</v>
      </c>
      <c r="F156" s="146">
        <v>52643122684</v>
      </c>
      <c r="G156" s="153"/>
      <c r="H156" s="153"/>
    </row>
    <row r="157" spans="5:8">
      <c r="E157" s="145" t="s">
        <v>348</v>
      </c>
      <c r="F157" s="146">
        <v>-16187370</v>
      </c>
      <c r="G157" s="153"/>
      <c r="H157" s="153"/>
    </row>
    <row r="158" spans="5:8">
      <c r="E158" s="145" t="s">
        <v>349</v>
      </c>
      <c r="F158" s="146">
        <v>-52601740411</v>
      </c>
      <c r="G158" s="153"/>
      <c r="H158" s="153"/>
    </row>
    <row r="159" spans="5:8">
      <c r="E159" s="145" t="s">
        <v>350</v>
      </c>
      <c r="F159" s="146">
        <v>2743428369</v>
      </c>
      <c r="G159" s="153"/>
      <c r="H159" s="153"/>
    </row>
    <row r="160" spans="5:8">
      <c r="E160" s="145" t="s">
        <v>351</v>
      </c>
      <c r="F160" s="146">
        <v>2996209</v>
      </c>
      <c r="G160" s="153"/>
      <c r="H160" s="153"/>
    </row>
    <row r="161" spans="5:8">
      <c r="E161" s="145" t="s">
        <v>352</v>
      </c>
      <c r="F161" s="146">
        <v>0</v>
      </c>
      <c r="G161" s="153"/>
      <c r="H161" s="153">
        <v>0</v>
      </c>
    </row>
    <row r="162" spans="5:8">
      <c r="E162" s="145" t="s">
        <v>353</v>
      </c>
      <c r="F162" s="146">
        <v>16157706</v>
      </c>
      <c r="G162" s="153"/>
      <c r="H162" s="153"/>
    </row>
    <row r="163" spans="5:8">
      <c r="E163" s="145" t="s">
        <v>355</v>
      </c>
      <c r="F163" s="146">
        <v>0</v>
      </c>
      <c r="G163" s="153"/>
      <c r="H163" s="153"/>
    </row>
    <row r="164" spans="5:8">
      <c r="E164" s="145" t="s">
        <v>356</v>
      </c>
      <c r="F164" s="146">
        <v>0</v>
      </c>
      <c r="G164" s="153"/>
      <c r="H164" s="153"/>
    </row>
    <row r="165" spans="5:8">
      <c r="E165" s="145" t="s">
        <v>357</v>
      </c>
      <c r="F165" s="146">
        <v>577072814</v>
      </c>
      <c r="G165" s="153"/>
      <c r="H165" s="153">
        <v>577072814</v>
      </c>
    </row>
    <row r="166" spans="5:8">
      <c r="E166" s="145" t="s">
        <v>358</v>
      </c>
      <c r="F166" s="146">
        <v>3444773552</v>
      </c>
      <c r="G166" s="153"/>
      <c r="H166" s="153"/>
    </row>
    <row r="167" spans="5:8">
      <c r="E167" s="142" t="s">
        <v>295</v>
      </c>
      <c r="F167" s="143">
        <v>1144577167830</v>
      </c>
      <c r="G167" s="154">
        <v>0</v>
      </c>
      <c r="H167" s="154">
        <v>0</v>
      </c>
    </row>
    <row r="168" spans="5:8">
      <c r="E168" s="145" t="s">
        <v>359</v>
      </c>
      <c r="F168" s="146">
        <v>0</v>
      </c>
      <c r="G168" s="153"/>
      <c r="H168" s="153"/>
    </row>
    <row r="169" spans="5:8">
      <c r="E169" s="145" t="s">
        <v>360</v>
      </c>
      <c r="F169" s="146">
        <v>1144577167830</v>
      </c>
      <c r="G169" s="153"/>
      <c r="H169" s="153"/>
    </row>
    <row r="170" spans="5:8">
      <c r="E170" s="142" t="s">
        <v>361</v>
      </c>
      <c r="F170" s="143">
        <v>-609868635305</v>
      </c>
      <c r="G170" s="154"/>
      <c r="H170" s="154"/>
    </row>
    <row r="171" spans="5:8">
      <c r="E171" s="142" t="s">
        <v>362</v>
      </c>
      <c r="F171" s="143">
        <v>38820683585</v>
      </c>
      <c r="G171" s="154"/>
      <c r="H171" s="154"/>
    </row>
    <row r="172" spans="5:8">
      <c r="E172" s="145" t="s">
        <v>363</v>
      </c>
      <c r="F172" s="146">
        <v>38820683585</v>
      </c>
      <c r="G172" s="153"/>
      <c r="H172" s="153"/>
    </row>
    <row r="173" spans="5:8">
      <c r="E173" s="142" t="s">
        <v>364</v>
      </c>
      <c r="F173" s="143">
        <v>133356532500</v>
      </c>
      <c r="G173" s="154"/>
      <c r="H173" s="154"/>
    </row>
    <row r="174" spans="5:8">
      <c r="E174" s="145" t="s">
        <v>365</v>
      </c>
      <c r="F174" s="146">
        <v>128514147069</v>
      </c>
      <c r="G174" s="153"/>
      <c r="H174" s="153"/>
    </row>
    <row r="175" spans="5:8">
      <c r="E175" s="145" t="s">
        <v>366</v>
      </c>
      <c r="F175" s="146">
        <v>2289191013</v>
      </c>
      <c r="G175" s="153"/>
      <c r="H175" s="153"/>
    </row>
    <row r="176" spans="5:8">
      <c r="E176" s="145" t="s">
        <v>367</v>
      </c>
      <c r="F176" s="146">
        <v>0</v>
      </c>
      <c r="G176" s="153"/>
      <c r="H176" s="153"/>
    </row>
    <row r="177" spans="5:8">
      <c r="E177" s="145" t="s">
        <v>368</v>
      </c>
      <c r="F177" s="146">
        <v>0</v>
      </c>
      <c r="G177" s="153"/>
      <c r="H177" s="153"/>
    </row>
    <row r="178" spans="5:8">
      <c r="E178" s="145" t="s">
        <v>369</v>
      </c>
      <c r="F178" s="146">
        <v>2553194418</v>
      </c>
      <c r="G178" s="153"/>
      <c r="H178" s="153"/>
    </row>
    <row r="179" spans="5:8">
      <c r="E179" s="142" t="s">
        <v>370</v>
      </c>
      <c r="F179" s="143">
        <v>-348521986552</v>
      </c>
      <c r="G179" s="154"/>
      <c r="H179" s="154"/>
    </row>
    <row r="180" spans="5:8">
      <c r="E180" s="142" t="s">
        <v>371</v>
      </c>
      <c r="F180" s="143">
        <v>11821966911</v>
      </c>
      <c r="G180" s="154"/>
      <c r="H180" s="154"/>
    </row>
    <row r="181" spans="5:8">
      <c r="E181" s="145" t="s">
        <v>372</v>
      </c>
      <c r="F181" s="146">
        <v>11821966911</v>
      </c>
      <c r="G181" s="153"/>
      <c r="H181" s="153"/>
    </row>
    <row r="182" spans="5:8">
      <c r="E182" s="145" t="s">
        <v>373</v>
      </c>
      <c r="F182" s="146">
        <v>0</v>
      </c>
      <c r="G182" s="153"/>
      <c r="H182" s="153"/>
    </row>
    <row r="183" spans="5:8">
      <c r="E183" s="142" t="s">
        <v>374</v>
      </c>
      <c r="F183" s="143">
        <v>13884465798</v>
      </c>
      <c r="G183" s="154"/>
      <c r="H183" s="154"/>
    </row>
    <row r="184" spans="5:8">
      <c r="E184" s="145" t="s">
        <v>375</v>
      </c>
      <c r="F184" s="146">
        <v>2709984573</v>
      </c>
      <c r="G184" s="153"/>
      <c r="H184" s="153"/>
    </row>
    <row r="185" spans="5:8">
      <c r="E185" s="145" t="s">
        <v>376</v>
      </c>
      <c r="F185" s="146">
        <v>4222475794</v>
      </c>
      <c r="G185" s="153"/>
      <c r="H185" s="153"/>
    </row>
    <row r="186" spans="5:8">
      <c r="E186" s="145" t="s">
        <v>377</v>
      </c>
      <c r="F186" s="146">
        <v>0</v>
      </c>
      <c r="G186" s="153"/>
      <c r="H186" s="153"/>
    </row>
    <row r="187" spans="5:8">
      <c r="E187" s="145" t="s">
        <v>378</v>
      </c>
      <c r="F187" s="146">
        <v>2089319864</v>
      </c>
      <c r="G187" s="153"/>
      <c r="H187" s="153"/>
    </row>
    <row r="188" spans="5:8">
      <c r="E188" s="145" t="s">
        <v>379</v>
      </c>
      <c r="F188" s="146">
        <v>0</v>
      </c>
      <c r="G188" s="153"/>
      <c r="H188" s="153"/>
    </row>
    <row r="189" spans="5:8">
      <c r="E189" s="145" t="s">
        <v>380</v>
      </c>
      <c r="F189" s="146">
        <v>4862685567</v>
      </c>
      <c r="G189" s="153"/>
      <c r="H189" s="153"/>
    </row>
    <row r="190" spans="5:8">
      <c r="E190" s="142" t="s">
        <v>381</v>
      </c>
      <c r="F190" s="143">
        <v>-374228419261</v>
      </c>
      <c r="G190" s="154"/>
      <c r="H190" s="154"/>
    </row>
    <row r="191" spans="5:8">
      <c r="E191" s="145" t="s">
        <v>382</v>
      </c>
      <c r="F191" s="146">
        <v>-351907107741</v>
      </c>
      <c r="G191" s="153"/>
      <c r="H191" s="153"/>
    </row>
    <row r="192" spans="5:8">
      <c r="E192" s="145" t="s">
        <v>383</v>
      </c>
      <c r="F192" s="146">
        <v>-24821356185</v>
      </c>
      <c r="G192" s="153"/>
      <c r="H192" s="153"/>
    </row>
    <row r="193" spans="5:8">
      <c r="E193" s="145" t="s">
        <v>384</v>
      </c>
      <c r="F193" s="146">
        <v>2500044665</v>
      </c>
      <c r="G193" s="153"/>
      <c r="H193" s="153"/>
    </row>
    <row r="194" spans="5:8">
      <c r="E194" s="142" t="s">
        <v>385</v>
      </c>
      <c r="F194" s="143">
        <v>-183402760501</v>
      </c>
      <c r="G194" s="154"/>
      <c r="H194" s="154"/>
    </row>
    <row r="195" spans="5:8">
      <c r="E195" s="145" t="s">
        <v>386</v>
      </c>
      <c r="F195" s="146">
        <v>-49589770</v>
      </c>
      <c r="G195" s="153"/>
      <c r="H195" s="153"/>
    </row>
    <row r="196" spans="5:8">
      <c r="E196" s="145" t="s">
        <v>387</v>
      </c>
      <c r="F196" s="146">
        <v>0</v>
      </c>
      <c r="G196" s="153"/>
      <c r="H196" s="153"/>
    </row>
    <row r="197" spans="5:8">
      <c r="E197" s="145" t="s">
        <v>388</v>
      </c>
      <c r="F197" s="146">
        <v>873339453</v>
      </c>
      <c r="G197" s="153"/>
      <c r="H197" s="153"/>
    </row>
    <row r="198" spans="5:8">
      <c r="E198" s="145" t="s">
        <v>389</v>
      </c>
      <c r="F198" s="146">
        <v>-184226510184</v>
      </c>
      <c r="G198" s="153"/>
      <c r="H198" s="153"/>
    </row>
    <row r="199" spans="5:8">
      <c r="E199" s="142" t="s">
        <v>390</v>
      </c>
      <c r="F199" s="143">
        <v>-37178564</v>
      </c>
      <c r="G199" s="154"/>
      <c r="H199" s="154"/>
    </row>
    <row r="200" spans="5:8">
      <c r="E200" s="145" t="s">
        <v>391</v>
      </c>
      <c r="F200" s="146">
        <v>0</v>
      </c>
      <c r="G200" s="153"/>
      <c r="H200" s="153"/>
    </row>
    <row r="201" spans="5:8">
      <c r="E201" s="145" t="s">
        <v>392</v>
      </c>
      <c r="F201" s="146">
        <v>-37178564</v>
      </c>
      <c r="G201" s="153"/>
      <c r="H201" s="153"/>
    </row>
    <row r="202" spans="5:8">
      <c r="E202" s="145" t="s">
        <v>393</v>
      </c>
      <c r="F202" s="146">
        <v>0</v>
      </c>
      <c r="G202" s="153"/>
      <c r="H202" s="153"/>
    </row>
    <row r="203" spans="5:8">
      <c r="E203" s="145" t="s">
        <v>394</v>
      </c>
      <c r="F203" s="146">
        <v>0</v>
      </c>
      <c r="G203" s="153"/>
      <c r="H203" s="153"/>
    </row>
    <row r="204" spans="5:8">
      <c r="E204" s="145" t="s">
        <v>395</v>
      </c>
      <c r="F204" s="146">
        <v>-250083925773</v>
      </c>
      <c r="G204" s="153"/>
      <c r="H204" s="153"/>
    </row>
    <row r="205" spans="5:8">
      <c r="E205" s="145" t="s">
        <v>396</v>
      </c>
      <c r="F205" s="146">
        <v>0</v>
      </c>
      <c r="G205" s="153"/>
      <c r="H205" s="153"/>
    </row>
  </sheetData>
  <mergeCells count="1">
    <mergeCell ref="E2:E3"/>
  </mergeCells>
  <phoneticPr fontId="2" type="noConversion"/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BC3D4-EFE3-4B3A-991C-7EF9788C65A4}">
  <dimension ref="A1:F84"/>
  <sheetViews>
    <sheetView workbookViewId="0">
      <selection activeCell="G8" sqref="G8"/>
    </sheetView>
  </sheetViews>
  <sheetFormatPr defaultColWidth="9" defaultRowHeight="12"/>
  <cols>
    <col min="1" max="1" width="38" style="14" bestFit="1" customWidth="1"/>
    <col min="2" max="6" width="37.5" style="14" bestFit="1" customWidth="1"/>
    <col min="7" max="16384" width="9" style="14"/>
  </cols>
  <sheetData>
    <row r="1" spans="1:6">
      <c r="A1" s="14" t="s">
        <v>11840</v>
      </c>
      <c r="B1" s="16">
        <v>44469</v>
      </c>
      <c r="C1" s="16">
        <v>44377</v>
      </c>
      <c r="D1" s="16">
        <v>44286</v>
      </c>
      <c r="E1" s="16">
        <v>44196</v>
      </c>
      <c r="F1" s="16">
        <v>44104</v>
      </c>
    </row>
    <row r="2" spans="1:6">
      <c r="A2" s="14" t="s">
        <v>11841</v>
      </c>
      <c r="B2" s="14" t="s">
        <v>11842</v>
      </c>
      <c r="C2" s="14" t="s">
        <v>11842</v>
      </c>
      <c r="D2" s="14" t="s">
        <v>11842</v>
      </c>
      <c r="E2" s="14" t="s">
        <v>11842</v>
      </c>
      <c r="F2" s="14" t="s">
        <v>11842</v>
      </c>
    </row>
    <row r="3" spans="1:6">
      <c r="A3" s="14" t="s">
        <v>11843</v>
      </c>
      <c r="B3" s="14" t="s">
        <v>11844</v>
      </c>
    </row>
    <row r="4" spans="1:6">
      <c r="A4" s="14" t="s">
        <v>11845</v>
      </c>
      <c r="B4" s="14" t="s">
        <v>11846</v>
      </c>
      <c r="C4" s="14" t="s">
        <v>11846</v>
      </c>
      <c r="D4" s="14" t="s">
        <v>11846</v>
      </c>
      <c r="E4" s="14" t="s">
        <v>11846</v>
      </c>
      <c r="F4" s="14" t="s">
        <v>11846</v>
      </c>
    </row>
    <row r="5" spans="1:6">
      <c r="A5" s="14" t="s">
        <v>11847</v>
      </c>
    </row>
    <row r="6" spans="1:6">
      <c r="A6" s="14" t="s">
        <v>11848</v>
      </c>
      <c r="B6" s="17">
        <v>4208958000000</v>
      </c>
      <c r="C6" s="17">
        <v>4323427000000</v>
      </c>
      <c r="D6" s="17">
        <v>4362286000000</v>
      </c>
      <c r="E6" s="17">
        <v>4306027000000</v>
      </c>
      <c r="F6" s="17">
        <v>3381759000000</v>
      </c>
    </row>
    <row r="7" spans="1:6">
      <c r="A7" s="14" t="s">
        <v>11849</v>
      </c>
      <c r="B7" s="17">
        <v>3477644000000</v>
      </c>
      <c r="C7" s="17">
        <v>3614268000000</v>
      </c>
      <c r="D7" s="17">
        <v>3904032000000</v>
      </c>
      <c r="E7" s="17">
        <v>4218099000000</v>
      </c>
      <c r="F7" s="17">
        <v>3289116000000</v>
      </c>
    </row>
    <row r="8" spans="1:6">
      <c r="A8" s="14" t="s">
        <v>11850</v>
      </c>
      <c r="B8" s="17">
        <v>5015721000000</v>
      </c>
      <c r="C8" s="17">
        <v>4931138000000</v>
      </c>
      <c r="D8" s="17">
        <v>5157139000000</v>
      </c>
      <c r="E8" s="17">
        <v>4390046000000</v>
      </c>
      <c r="F8" s="17">
        <v>4799711000000</v>
      </c>
    </row>
    <row r="9" spans="1:6">
      <c r="A9" s="14" t="s">
        <v>11851</v>
      </c>
      <c r="B9" s="17">
        <v>4288283000000</v>
      </c>
      <c r="C9" s="17">
        <v>4208108000000</v>
      </c>
      <c r="D9" s="17">
        <v>4308671000000</v>
      </c>
      <c r="E9" s="17">
        <v>3517512000000</v>
      </c>
      <c r="F9" s="17">
        <v>3769138000000</v>
      </c>
    </row>
    <row r="10" spans="1:6">
      <c r="A10" s="14" t="s">
        <v>11852</v>
      </c>
      <c r="B10" s="17">
        <v>4291378000000</v>
      </c>
      <c r="C10" s="17">
        <v>4211556000000</v>
      </c>
      <c r="D10" s="17">
        <v>4311889000000</v>
      </c>
      <c r="E10" s="17">
        <v>3520337000000</v>
      </c>
      <c r="F10" s="17">
        <v>3772282000000</v>
      </c>
    </row>
    <row r="11" spans="1:6">
      <c r="A11" s="14" t="s">
        <v>11853</v>
      </c>
      <c r="B11" s="17">
        <v>-3095000000</v>
      </c>
      <c r="C11" s="17">
        <v>-3448000000</v>
      </c>
      <c r="D11" s="17">
        <v>-3218000000</v>
      </c>
      <c r="E11" s="17">
        <v>-2825000000</v>
      </c>
      <c r="F11" s="17">
        <v>-3144000000</v>
      </c>
    </row>
    <row r="12" spans="1:6">
      <c r="A12" s="14" t="s">
        <v>11854</v>
      </c>
      <c r="B12" s="17">
        <v>727438000000</v>
      </c>
      <c r="C12" s="17">
        <v>723030000000</v>
      </c>
      <c r="D12" s="17">
        <v>848468000000</v>
      </c>
      <c r="E12" s="17">
        <v>872534000000</v>
      </c>
      <c r="F12" s="17">
        <v>1030573000000</v>
      </c>
    </row>
    <row r="13" spans="1:6">
      <c r="A13" s="14" t="s">
        <v>11855</v>
      </c>
      <c r="B13" s="17">
        <v>3580326000000</v>
      </c>
      <c r="C13" s="17">
        <v>2722817000000</v>
      </c>
      <c r="D13" s="17">
        <v>2351689000000</v>
      </c>
      <c r="E13" s="17">
        <v>2170656000000</v>
      </c>
      <c r="F13" s="17">
        <v>2399724000000</v>
      </c>
    </row>
    <row r="14" spans="1:6">
      <c r="A14" s="14" t="s">
        <v>11856</v>
      </c>
      <c r="B14" s="17">
        <v>1273884000000</v>
      </c>
      <c r="C14" s="17">
        <v>928538000000</v>
      </c>
      <c r="D14" s="17">
        <v>819313000000</v>
      </c>
      <c r="E14" s="17">
        <v>785282000000</v>
      </c>
      <c r="F14" s="17">
        <v>930120000000</v>
      </c>
    </row>
    <row r="15" spans="1:6">
      <c r="A15" s="14" t="s">
        <v>11857</v>
      </c>
      <c r="B15" s="17">
        <v>969190000000</v>
      </c>
      <c r="C15" s="17">
        <v>734507000000</v>
      </c>
      <c r="D15" s="17">
        <v>671477000000</v>
      </c>
      <c r="E15" s="17">
        <v>652303000000</v>
      </c>
      <c r="F15" s="17">
        <v>690316000000</v>
      </c>
    </row>
    <row r="16" spans="1:6">
      <c r="A16" s="14" t="s">
        <v>11858</v>
      </c>
      <c r="B16" s="17">
        <v>1337252000000</v>
      </c>
      <c r="C16" s="17">
        <v>1059772000000</v>
      </c>
      <c r="D16" s="17">
        <v>860899000000</v>
      </c>
      <c r="E16" s="17">
        <v>733071000000</v>
      </c>
      <c r="F16" s="17">
        <v>779288000000</v>
      </c>
    </row>
    <row r="17" spans="1:6">
      <c r="A17" s="14" t="s">
        <v>11859</v>
      </c>
      <c r="B17" s="17">
        <v>241537000000</v>
      </c>
      <c r="C17" s="17">
        <v>149633000000</v>
      </c>
      <c r="D17" s="17">
        <v>292020000000</v>
      </c>
      <c r="E17" s="17">
        <v>232741000000</v>
      </c>
      <c r="F17" s="17">
        <v>339481000000</v>
      </c>
    </row>
    <row r="18" spans="1:6">
      <c r="A18" s="14" t="s">
        <v>11860</v>
      </c>
      <c r="B18" s="17">
        <v>169492000000</v>
      </c>
      <c r="C18" s="17">
        <v>131725000000</v>
      </c>
      <c r="D18" s="17">
        <v>277565000000</v>
      </c>
      <c r="E18" s="17">
        <v>212982000000</v>
      </c>
      <c r="F18" s="17">
        <v>320450000000</v>
      </c>
    </row>
    <row r="19" spans="1:6">
      <c r="A19" s="14" t="s">
        <v>11861</v>
      </c>
      <c r="B19" s="17">
        <v>72045000000</v>
      </c>
      <c r="C19" s="17">
        <v>17908000000</v>
      </c>
      <c r="D19" s="17">
        <v>14455000000</v>
      </c>
      <c r="E19" s="17">
        <v>19759000000</v>
      </c>
      <c r="F19" s="17">
        <v>19031000000</v>
      </c>
    </row>
    <row r="20" spans="1:6">
      <c r="A20" s="14" t="s">
        <v>11862</v>
      </c>
      <c r="B20" s="17">
        <v>13046542000000</v>
      </c>
      <c r="C20" s="17">
        <v>12127015000000</v>
      </c>
      <c r="D20" s="17">
        <v>12163134000000</v>
      </c>
      <c r="E20" s="17">
        <v>11099470000000</v>
      </c>
      <c r="F20" s="17">
        <v>10920675000000</v>
      </c>
    </row>
    <row r="21" spans="1:6">
      <c r="A21" s="14" t="s">
        <v>11863</v>
      </c>
      <c r="B21" s="17">
        <v>20317961000000</v>
      </c>
      <c r="C21" s="17">
        <v>20233242000000</v>
      </c>
      <c r="D21" s="17">
        <v>20203685000000</v>
      </c>
      <c r="E21" s="17">
        <v>20147051000000</v>
      </c>
      <c r="F21" s="17">
        <v>21129880000000</v>
      </c>
    </row>
    <row r="22" spans="1:6">
      <c r="A22" s="14" t="s">
        <v>11864</v>
      </c>
      <c r="B22" s="17" t="s">
        <v>4691</v>
      </c>
      <c r="C22" s="17" t="s">
        <v>4691</v>
      </c>
      <c r="D22" s="17" t="s">
        <v>4691</v>
      </c>
      <c r="E22" s="17">
        <v>64101571000000</v>
      </c>
      <c r="F22" s="17" t="s">
        <v>4691</v>
      </c>
    </row>
    <row r="23" spans="1:6">
      <c r="A23" s="14" t="s">
        <v>11865</v>
      </c>
      <c r="B23" s="17">
        <v>5927237000000</v>
      </c>
      <c r="C23" s="17" t="s">
        <v>4691</v>
      </c>
      <c r="D23" s="17">
        <v>6703618000000</v>
      </c>
      <c r="E23" s="17">
        <v>6122364000000</v>
      </c>
      <c r="F23" s="17" t="s">
        <v>4691</v>
      </c>
    </row>
    <row r="24" spans="1:6">
      <c r="A24" s="14" t="s">
        <v>11866</v>
      </c>
      <c r="B24" s="17" t="s">
        <v>4691</v>
      </c>
      <c r="C24" s="17" t="s">
        <v>4691</v>
      </c>
      <c r="D24" s="17" t="s">
        <v>4691</v>
      </c>
      <c r="E24" s="17">
        <v>43954520000000</v>
      </c>
      <c r="F24" s="17" t="s">
        <v>4691</v>
      </c>
    </row>
    <row r="25" spans="1:6">
      <c r="A25" s="14" t="s">
        <v>11867</v>
      </c>
      <c r="B25" s="17">
        <v>218712000000</v>
      </c>
      <c r="C25" s="17">
        <v>145820000000</v>
      </c>
      <c r="D25" s="17">
        <v>141432000000</v>
      </c>
      <c r="E25" s="17">
        <v>130321000000</v>
      </c>
      <c r="F25" s="17">
        <v>195245000000</v>
      </c>
    </row>
    <row r="26" spans="1:6">
      <c r="A26" s="14" t="s">
        <v>11868</v>
      </c>
      <c r="B26" s="17">
        <v>96798000000</v>
      </c>
      <c r="C26" s="17">
        <v>33735000000</v>
      </c>
      <c r="D26" s="17">
        <v>30245000000</v>
      </c>
      <c r="E26" s="17">
        <v>15770000000</v>
      </c>
      <c r="F26" s="17">
        <v>79531000000</v>
      </c>
    </row>
    <row r="27" spans="1:6">
      <c r="A27" s="14" t="s">
        <v>11869</v>
      </c>
      <c r="B27" s="17">
        <v>121914000000</v>
      </c>
      <c r="C27" s="17">
        <v>112085000000</v>
      </c>
      <c r="D27" s="17">
        <v>111187000000</v>
      </c>
      <c r="E27" s="17">
        <v>114551000000</v>
      </c>
      <c r="F27" s="17">
        <v>115714000000</v>
      </c>
    </row>
    <row r="28" spans="1:6">
      <c r="A28" s="14" t="s">
        <v>11870</v>
      </c>
      <c r="B28" s="17">
        <v>29208000000</v>
      </c>
      <c r="C28" s="17">
        <v>29846000000</v>
      </c>
      <c r="D28" s="17">
        <v>25925000000</v>
      </c>
      <c r="E28" s="17">
        <v>30221000000</v>
      </c>
      <c r="F28" s="17">
        <v>45407000000</v>
      </c>
    </row>
    <row r="29" spans="1:6">
      <c r="A29" s="14" t="s">
        <v>11871</v>
      </c>
      <c r="B29" s="17">
        <v>1544470000000</v>
      </c>
      <c r="C29" s="17">
        <v>1237877000000</v>
      </c>
      <c r="D29" s="17">
        <v>1259004000000</v>
      </c>
      <c r="E29" s="17">
        <v>1020088000000</v>
      </c>
      <c r="F29" s="17">
        <v>794126000000</v>
      </c>
    </row>
    <row r="30" spans="1:6">
      <c r="A30" s="14" t="s">
        <v>11872</v>
      </c>
      <c r="B30" s="17" t="s">
        <v>4691</v>
      </c>
      <c r="C30" s="17" t="s">
        <v>4691</v>
      </c>
      <c r="D30" s="17" t="s">
        <v>4691</v>
      </c>
      <c r="E30" s="17">
        <v>45531000000</v>
      </c>
      <c r="F30" s="17" t="s">
        <v>4691</v>
      </c>
    </row>
    <row r="31" spans="1:6">
      <c r="A31" s="14" t="s">
        <v>11873</v>
      </c>
      <c r="B31" s="17">
        <v>1544470000000</v>
      </c>
      <c r="C31" s="17">
        <v>1237877000000</v>
      </c>
      <c r="D31" s="17">
        <v>1259004000000</v>
      </c>
      <c r="E31" s="17">
        <v>974557000000</v>
      </c>
      <c r="F31" s="17">
        <v>794126000000</v>
      </c>
    </row>
    <row r="32" spans="1:6">
      <c r="A32" s="14" t="s">
        <v>11874</v>
      </c>
      <c r="B32" s="17">
        <v>2205003000000</v>
      </c>
      <c r="C32" s="17">
        <v>2267255000000</v>
      </c>
      <c r="D32" s="17">
        <v>2262614000000</v>
      </c>
      <c r="E32" s="17">
        <v>2273677000000</v>
      </c>
      <c r="F32" s="17">
        <v>2119970000000</v>
      </c>
    </row>
    <row r="33" spans="1:6">
      <c r="A33" s="14" t="s">
        <v>11875</v>
      </c>
      <c r="B33" s="17">
        <v>244287000000</v>
      </c>
      <c r="C33" s="17">
        <v>282634000000</v>
      </c>
      <c r="D33" s="17">
        <v>341757000000</v>
      </c>
      <c r="E33" s="17">
        <v>370695000000</v>
      </c>
      <c r="F33" s="17">
        <v>292105000000</v>
      </c>
    </row>
    <row r="34" spans="1:6">
      <c r="A34" s="14" t="s">
        <v>11876</v>
      </c>
      <c r="B34" s="17">
        <v>106556000000</v>
      </c>
      <c r="C34" s="17">
        <v>143639000000</v>
      </c>
      <c r="D34" s="17">
        <v>183424000000</v>
      </c>
      <c r="E34" s="17">
        <v>224997000000</v>
      </c>
      <c r="F34" s="17">
        <v>270474000000</v>
      </c>
    </row>
    <row r="35" spans="1:6">
      <c r="A35" s="14" t="s">
        <v>11877</v>
      </c>
      <c r="B35" s="17">
        <v>137731000000</v>
      </c>
      <c r="C35" s="17">
        <v>138995000000</v>
      </c>
      <c r="D35" s="17">
        <v>158333000000</v>
      </c>
      <c r="E35" s="17">
        <v>145698000000</v>
      </c>
      <c r="F35" s="17">
        <v>21631000000</v>
      </c>
    </row>
    <row r="36" spans="1:6">
      <c r="A36" s="14" t="s">
        <v>11878</v>
      </c>
      <c r="B36" s="17">
        <v>37606183000000</v>
      </c>
      <c r="C36" s="17">
        <v>36323689000000</v>
      </c>
      <c r="D36" s="17">
        <v>36397551000000</v>
      </c>
      <c r="E36" s="17">
        <v>35071523000000</v>
      </c>
      <c r="F36" s="17">
        <v>35497408000000</v>
      </c>
    </row>
    <row r="37" spans="1:6">
      <c r="B37" s="17"/>
      <c r="C37" s="17"/>
      <c r="D37" s="17"/>
      <c r="E37" s="17"/>
      <c r="F37" s="17"/>
    </row>
    <row r="38" spans="1:6">
      <c r="A38" s="14" t="s">
        <v>11879</v>
      </c>
      <c r="B38" s="17">
        <v>4955502000000</v>
      </c>
      <c r="C38" s="17">
        <v>4438367000000</v>
      </c>
      <c r="D38" s="17">
        <v>3711498000000</v>
      </c>
      <c r="E38" s="17">
        <v>3136149000000</v>
      </c>
      <c r="F38" s="17">
        <v>2574746000000</v>
      </c>
    </row>
    <row r="39" spans="1:6">
      <c r="A39" s="14" t="s">
        <v>11880</v>
      </c>
      <c r="B39" s="17">
        <v>992591000000</v>
      </c>
      <c r="C39" s="17">
        <v>946601000000</v>
      </c>
      <c r="D39" s="17">
        <v>742443000000</v>
      </c>
      <c r="E39" s="17">
        <v>394906000000</v>
      </c>
      <c r="F39" s="17">
        <v>697657000000</v>
      </c>
    </row>
    <row r="40" spans="1:6">
      <c r="A40" s="14" t="s">
        <v>11881</v>
      </c>
      <c r="B40" s="17">
        <v>3962911000000</v>
      </c>
      <c r="C40" s="17">
        <v>3491766000000</v>
      </c>
      <c r="D40" s="17">
        <v>2969055000000</v>
      </c>
      <c r="E40" s="17">
        <v>2741243000000</v>
      </c>
      <c r="F40" s="17">
        <v>1877089000000</v>
      </c>
    </row>
    <row r="41" spans="1:6">
      <c r="A41" s="14" t="s">
        <v>11882</v>
      </c>
      <c r="B41" s="17">
        <v>4329401000000</v>
      </c>
      <c r="C41" s="17">
        <v>3736582000000</v>
      </c>
      <c r="D41" s="17">
        <v>3974921000000</v>
      </c>
      <c r="E41" s="17">
        <v>3779290000000</v>
      </c>
      <c r="F41" s="17">
        <v>4037188000000</v>
      </c>
    </row>
    <row r="42" spans="1:6">
      <c r="A42" s="14" t="s">
        <v>11883</v>
      </c>
      <c r="B42" s="17">
        <v>49174000000</v>
      </c>
      <c r="C42" s="17">
        <v>19821000000</v>
      </c>
      <c r="D42" s="17">
        <v>36522000000</v>
      </c>
      <c r="E42" s="17">
        <v>25004000000</v>
      </c>
      <c r="F42" s="17">
        <v>30749000000</v>
      </c>
    </row>
    <row r="43" spans="1:6">
      <c r="A43" s="14" t="s">
        <v>11884</v>
      </c>
      <c r="B43" s="17">
        <v>4332330000000</v>
      </c>
      <c r="C43" s="17">
        <v>4436669000000</v>
      </c>
      <c r="D43" s="17">
        <v>4275139000000</v>
      </c>
      <c r="E43" s="17">
        <v>4066505000000</v>
      </c>
      <c r="F43" s="17">
        <v>4559689000000</v>
      </c>
    </row>
    <row r="44" spans="1:6">
      <c r="A44" s="14" t="s">
        <v>11885</v>
      </c>
      <c r="B44" s="17">
        <v>4332330000000</v>
      </c>
      <c r="C44" s="17">
        <v>4436669000000</v>
      </c>
      <c r="D44" s="17">
        <v>4275139000000</v>
      </c>
      <c r="E44" s="17">
        <v>4066505000000</v>
      </c>
      <c r="F44" s="17">
        <v>4559689000000</v>
      </c>
    </row>
    <row r="45" spans="1:6">
      <c r="A45" s="14" t="s">
        <v>11886</v>
      </c>
      <c r="B45" s="17">
        <v>13666407000000</v>
      </c>
      <c r="C45" s="17">
        <v>12631439000000</v>
      </c>
      <c r="D45" s="17">
        <v>11998080000000</v>
      </c>
      <c r="E45" s="17">
        <v>11006948000000</v>
      </c>
      <c r="F45" s="17">
        <v>11202372000000</v>
      </c>
    </row>
    <row r="46" spans="1:6">
      <c r="A46" s="14" t="s">
        <v>11887</v>
      </c>
      <c r="B46" s="17">
        <v>8591757000000</v>
      </c>
      <c r="C46" s="17">
        <v>9465175000000</v>
      </c>
      <c r="D46" s="17">
        <v>10686180000000</v>
      </c>
      <c r="E46" s="17">
        <v>11016096000000</v>
      </c>
      <c r="F46" s="17">
        <v>11894903000000</v>
      </c>
    </row>
    <row r="47" spans="1:6">
      <c r="A47" s="14" t="s">
        <v>11888</v>
      </c>
      <c r="B47" s="17">
        <v>8543730000000</v>
      </c>
      <c r="C47" s="17">
        <v>9416087000000</v>
      </c>
      <c r="D47" s="17">
        <v>10637460000000</v>
      </c>
      <c r="E47" s="17">
        <v>10968199000000</v>
      </c>
      <c r="F47" s="17">
        <v>11843125000000</v>
      </c>
    </row>
    <row r="48" spans="1:6">
      <c r="A48" s="14" t="s">
        <v>11889</v>
      </c>
      <c r="B48" s="17">
        <v>96751000000</v>
      </c>
      <c r="C48" s="17">
        <v>95827000000</v>
      </c>
      <c r="D48" s="17">
        <v>95471000000</v>
      </c>
      <c r="E48" s="17">
        <v>91131000000</v>
      </c>
      <c r="F48" s="17">
        <v>73380000000</v>
      </c>
    </row>
    <row r="49" spans="1:6">
      <c r="A49" s="14" t="s">
        <v>11890</v>
      </c>
      <c r="B49" s="17">
        <v>8413000000</v>
      </c>
      <c r="C49" s="17">
        <v>8491000000</v>
      </c>
      <c r="D49" s="17">
        <v>9046000000</v>
      </c>
      <c r="E49" s="17">
        <v>9530000000</v>
      </c>
      <c r="F49" s="17">
        <v>9767000000</v>
      </c>
    </row>
    <row r="50" spans="1:6">
      <c r="A50" s="14" t="s">
        <v>11891</v>
      </c>
      <c r="B50" s="17">
        <v>631218000000</v>
      </c>
      <c r="C50" s="17">
        <v>362034000000</v>
      </c>
      <c r="D50" s="17">
        <v>369673000000</v>
      </c>
      <c r="E50" s="17">
        <v>210879000000</v>
      </c>
      <c r="F50" s="17">
        <v>142607000000</v>
      </c>
    </row>
    <row r="51" spans="1:6">
      <c r="A51" s="14" t="s">
        <v>11892</v>
      </c>
      <c r="B51" s="17">
        <v>631218000000</v>
      </c>
      <c r="C51" s="17">
        <v>362034000000</v>
      </c>
      <c r="D51" s="17">
        <v>369673000000</v>
      </c>
      <c r="E51" s="17">
        <v>210879000000</v>
      </c>
      <c r="F51" s="17">
        <v>138684000000</v>
      </c>
    </row>
    <row r="52" spans="1:6">
      <c r="A52" s="14" t="s">
        <v>11893</v>
      </c>
      <c r="B52" s="17" t="s">
        <v>4691</v>
      </c>
      <c r="C52" s="17" t="s">
        <v>4691</v>
      </c>
      <c r="D52" s="17" t="s">
        <v>4691</v>
      </c>
      <c r="E52" s="17" t="s">
        <v>4691</v>
      </c>
      <c r="F52" s="17">
        <v>3923000000</v>
      </c>
    </row>
    <row r="53" spans="1:6">
      <c r="A53" s="14" t="s">
        <v>11894</v>
      </c>
      <c r="B53" s="17">
        <v>22994546000000</v>
      </c>
      <c r="C53" s="17">
        <v>22562966000000</v>
      </c>
      <c r="D53" s="17">
        <v>23158450000000</v>
      </c>
      <c r="E53" s="17">
        <v>22334584000000</v>
      </c>
      <c r="F53" s="17">
        <v>23323029000000</v>
      </c>
    </row>
    <row r="54" spans="1:6">
      <c r="A54" s="14" t="s">
        <v>11895</v>
      </c>
      <c r="B54" s="17">
        <v>12997472000000</v>
      </c>
      <c r="C54" s="17">
        <v>12261734000000</v>
      </c>
      <c r="D54" s="17">
        <v>11821980000000</v>
      </c>
      <c r="E54" s="17">
        <v>11401043000000</v>
      </c>
      <c r="F54" s="17">
        <v>10930844000000</v>
      </c>
    </row>
    <row r="55" spans="1:6">
      <c r="A55" s="14" t="s">
        <v>11896</v>
      </c>
      <c r="B55" s="17">
        <v>1789079000000</v>
      </c>
      <c r="C55" s="17">
        <v>1789079000000</v>
      </c>
      <c r="D55" s="17">
        <v>1789079000000</v>
      </c>
      <c r="E55" s="17">
        <v>1789079000000</v>
      </c>
      <c r="F55" s="17">
        <v>1789079000000</v>
      </c>
    </row>
    <row r="56" spans="1:6">
      <c r="A56" s="14" t="s">
        <v>11897</v>
      </c>
      <c r="B56" s="17">
        <v>2251113000000</v>
      </c>
      <c r="C56" s="17">
        <v>2251113000000</v>
      </c>
      <c r="D56" s="17">
        <v>2251113000000</v>
      </c>
      <c r="E56" s="17">
        <v>2251113000000</v>
      </c>
      <c r="F56" s="17">
        <v>2251113000000</v>
      </c>
    </row>
    <row r="57" spans="1:6">
      <c r="A57" s="14" t="s">
        <v>11898</v>
      </c>
      <c r="B57" s="17">
        <v>8526710000000</v>
      </c>
      <c r="C57" s="17">
        <v>8109354000000</v>
      </c>
      <c r="D57" s="17">
        <v>7748806000000</v>
      </c>
      <c r="E57" s="17">
        <v>7524297000000</v>
      </c>
      <c r="F57" s="17">
        <v>6841972000000</v>
      </c>
    </row>
    <row r="58" spans="1:6">
      <c r="A58" s="14" t="s">
        <v>11899</v>
      </c>
      <c r="B58" s="17">
        <v>459079000000</v>
      </c>
      <c r="C58" s="17">
        <v>138532000000</v>
      </c>
      <c r="D58" s="17">
        <v>58263000000</v>
      </c>
      <c r="E58" s="17">
        <v>-138667000000</v>
      </c>
      <c r="F58" s="17">
        <v>70935000000</v>
      </c>
    </row>
    <row r="59" spans="1:6">
      <c r="A59" s="14" t="s">
        <v>11900</v>
      </c>
      <c r="B59" s="17">
        <v>-28509000000</v>
      </c>
      <c r="C59" s="17">
        <v>-26344000000</v>
      </c>
      <c r="D59" s="17">
        <v>-25281000000</v>
      </c>
      <c r="E59" s="17">
        <v>-24779000000</v>
      </c>
      <c r="F59" s="17">
        <v>-22255000000</v>
      </c>
    </row>
    <row r="60" spans="1:6">
      <c r="A60" s="14" t="s">
        <v>11901</v>
      </c>
      <c r="B60" s="17">
        <v>12997472000000</v>
      </c>
      <c r="C60" s="17">
        <v>12261734000000</v>
      </c>
      <c r="D60" s="17">
        <v>11821980000000</v>
      </c>
      <c r="E60" s="17">
        <v>11401043000000</v>
      </c>
      <c r="F60" s="17">
        <v>10930844000000</v>
      </c>
    </row>
    <row r="61" spans="1:6">
      <c r="A61" s="14" t="s">
        <v>11902</v>
      </c>
      <c r="B61" s="17">
        <v>1614165000000</v>
      </c>
      <c r="C61" s="17">
        <v>1498989000000</v>
      </c>
      <c r="D61" s="17">
        <v>1417121000000</v>
      </c>
      <c r="E61" s="17">
        <v>1335896000000</v>
      </c>
      <c r="F61" s="17">
        <v>1243535000000</v>
      </c>
    </row>
    <row r="62" spans="1:6">
      <c r="A62" s="14" t="s">
        <v>11903</v>
      </c>
      <c r="B62" s="17">
        <v>14611637000000</v>
      </c>
      <c r="C62" s="17">
        <v>13760723000000</v>
      </c>
      <c r="D62" s="17">
        <v>13239101000000</v>
      </c>
      <c r="E62" s="17">
        <v>12736939000000</v>
      </c>
      <c r="F62" s="17">
        <v>12174379000000</v>
      </c>
    </row>
    <row r="63" spans="1:6">
      <c r="A63" s="14" t="s">
        <v>11904</v>
      </c>
      <c r="B63" s="17">
        <v>37606183000000</v>
      </c>
      <c r="C63" s="17">
        <v>36323689000000</v>
      </c>
      <c r="D63" s="17">
        <v>36397551000000</v>
      </c>
      <c r="E63" s="17">
        <v>35071523000000</v>
      </c>
      <c r="F63" s="17">
        <v>35497408000000</v>
      </c>
    </row>
    <row r="64" spans="1:6">
      <c r="B64" s="17"/>
      <c r="C64" s="17"/>
      <c r="D64" s="17"/>
      <c r="E64" s="17"/>
      <c r="F64" s="17"/>
    </row>
    <row r="65" spans="1:6">
      <c r="A65" s="14" t="s">
        <v>11849</v>
      </c>
      <c r="B65" s="17">
        <v>4208958000000</v>
      </c>
      <c r="C65" s="17">
        <v>4323427000000</v>
      </c>
      <c r="D65" s="17">
        <v>4362286000000</v>
      </c>
      <c r="E65" s="17">
        <v>4306027000000</v>
      </c>
      <c r="F65" s="17">
        <v>3381759000000</v>
      </c>
    </row>
    <row r="66" spans="1:6">
      <c r="A66" s="14" t="s">
        <v>11905</v>
      </c>
      <c r="B66" s="17">
        <v>731314000000</v>
      </c>
      <c r="C66" s="17">
        <v>709159000000</v>
      </c>
      <c r="D66" s="17">
        <v>458254000000</v>
      </c>
      <c r="E66" s="17">
        <v>87928000000</v>
      </c>
      <c r="F66" s="17">
        <v>92643000000</v>
      </c>
    </row>
    <row r="67" spans="1:6">
      <c r="A67" s="14" t="s">
        <v>11906</v>
      </c>
      <c r="B67" s="17">
        <v>121914000000</v>
      </c>
      <c r="C67" s="17">
        <v>112085000000</v>
      </c>
      <c r="D67" s="17">
        <v>111187000000</v>
      </c>
      <c r="E67" s="17">
        <v>114551000000</v>
      </c>
      <c r="F67" s="17">
        <v>115714000000</v>
      </c>
    </row>
    <row r="68" spans="1:6">
      <c r="A68" s="14" t="s">
        <v>11907</v>
      </c>
      <c r="B68" s="17">
        <v>121914000000</v>
      </c>
      <c r="C68" s="17">
        <v>112085000000</v>
      </c>
      <c r="D68" s="17">
        <v>111187000000</v>
      </c>
      <c r="E68" s="17">
        <v>114551000000</v>
      </c>
      <c r="F68" s="17">
        <v>115714000000</v>
      </c>
    </row>
    <row r="69" spans="1:6">
      <c r="A69" s="14" t="s">
        <v>11908</v>
      </c>
      <c r="B69" s="17">
        <v>96798000000</v>
      </c>
      <c r="C69" s="17">
        <v>33735000000</v>
      </c>
      <c r="D69" s="17">
        <v>30245000000</v>
      </c>
      <c r="E69" s="17">
        <v>15770000000</v>
      </c>
      <c r="F69" s="17">
        <v>79531000000</v>
      </c>
    </row>
    <row r="70" spans="1:6">
      <c r="A70" s="14" t="s">
        <v>11909</v>
      </c>
      <c r="B70" s="17" t="s">
        <v>4691</v>
      </c>
      <c r="C70" s="17" t="s">
        <v>4691</v>
      </c>
      <c r="D70" s="17" t="s">
        <v>4691</v>
      </c>
      <c r="E70" s="17">
        <v>5531316000000</v>
      </c>
      <c r="F70" s="17" t="s">
        <v>4691</v>
      </c>
    </row>
    <row r="71" spans="1:6">
      <c r="A71" s="14" t="s">
        <v>11910</v>
      </c>
      <c r="B71" s="17" t="s">
        <v>4691</v>
      </c>
      <c r="C71" s="17" t="s">
        <v>4691</v>
      </c>
      <c r="D71" s="17" t="s">
        <v>4691</v>
      </c>
      <c r="E71" s="17">
        <v>4511228000000</v>
      </c>
      <c r="F71" s="17" t="s">
        <v>4691</v>
      </c>
    </row>
    <row r="72" spans="1:6">
      <c r="A72" s="14" t="s">
        <v>11911</v>
      </c>
      <c r="B72" s="17">
        <v>2196590000000</v>
      </c>
      <c r="C72" s="17">
        <v>2258764000000</v>
      </c>
      <c r="D72" s="17">
        <v>2253568000000</v>
      </c>
      <c r="E72" s="17">
        <v>2264147000000</v>
      </c>
      <c r="F72" s="17">
        <v>2110203000000</v>
      </c>
    </row>
    <row r="73" spans="1:6">
      <c r="A73" s="14" t="s">
        <v>11912</v>
      </c>
      <c r="B73" s="17">
        <v>13547259000000</v>
      </c>
      <c r="C73" s="17">
        <v>13903542000000</v>
      </c>
      <c r="D73" s="17">
        <v>14397678000000</v>
      </c>
      <c r="E73" s="17">
        <v>14152245000000</v>
      </c>
      <c r="F73" s="17">
        <v>14469649000000</v>
      </c>
    </row>
    <row r="74" spans="1:6">
      <c r="A74" s="14" t="s">
        <v>11913</v>
      </c>
      <c r="B74" s="17">
        <v>49174000000</v>
      </c>
      <c r="C74" s="17">
        <v>19821000000</v>
      </c>
      <c r="D74" s="17">
        <v>36522000000</v>
      </c>
      <c r="E74" s="17">
        <v>25004000000</v>
      </c>
      <c r="F74" s="17">
        <v>30749000000</v>
      </c>
    </row>
    <row r="75" spans="1:6">
      <c r="A75" s="14" t="s">
        <v>11914</v>
      </c>
      <c r="B75" s="17">
        <v>-10331000000</v>
      </c>
      <c r="C75" s="17" t="s">
        <v>4691</v>
      </c>
      <c r="D75" s="17" t="s">
        <v>4691</v>
      </c>
      <c r="E75" s="17" t="s">
        <v>4691</v>
      </c>
      <c r="F75" s="17" t="s">
        <v>4691</v>
      </c>
    </row>
    <row r="76" spans="1:6">
      <c r="A76" s="14" t="s">
        <v>11915</v>
      </c>
      <c r="B76" s="17">
        <v>-18178000000</v>
      </c>
      <c r="C76" s="17">
        <v>-26344000000</v>
      </c>
      <c r="D76" s="17">
        <v>-25281000000</v>
      </c>
      <c r="E76" s="17">
        <v>-24779000000</v>
      </c>
      <c r="F76" s="17">
        <v>-22255000000</v>
      </c>
    </row>
    <row r="77" spans="1:6">
      <c r="A77" s="14" t="s">
        <v>11916</v>
      </c>
      <c r="B77" s="17">
        <v>1046401000000</v>
      </c>
      <c r="C77" s="17">
        <v>757956000000</v>
      </c>
      <c r="D77" s="17">
        <v>598907000000</v>
      </c>
      <c r="E77" s="17">
        <v>651880000000</v>
      </c>
      <c r="F77" s="17">
        <v>637189000000</v>
      </c>
    </row>
    <row r="78" spans="1:6">
      <c r="A78" s="14" t="s">
        <v>11917</v>
      </c>
      <c r="B78" s="17">
        <v>5000</v>
      </c>
      <c r="C78" s="17">
        <v>5000</v>
      </c>
      <c r="D78" s="17">
        <v>5000</v>
      </c>
      <c r="E78" s="17">
        <v>5000</v>
      </c>
      <c r="F78" s="17">
        <v>5000</v>
      </c>
    </row>
    <row r="79" spans="1:6">
      <c r="A79" s="14" t="s">
        <v>11918</v>
      </c>
      <c r="B79" s="17">
        <v>-619865</v>
      </c>
      <c r="C79" s="17">
        <v>-504424</v>
      </c>
      <c r="D79" s="17">
        <v>165054</v>
      </c>
      <c r="E79" s="17">
        <v>92522</v>
      </c>
      <c r="F79" s="17">
        <v>-281697</v>
      </c>
    </row>
    <row r="80" spans="1:6">
      <c r="A80" s="14" t="s">
        <v>11919</v>
      </c>
      <c r="B80" s="17">
        <v>21589229000000</v>
      </c>
      <c r="C80" s="17">
        <v>21726909000000</v>
      </c>
      <c r="D80" s="17">
        <v>22508160000000</v>
      </c>
      <c r="E80" s="17">
        <v>22417139000000</v>
      </c>
      <c r="F80" s="17">
        <v>22825747000000</v>
      </c>
    </row>
    <row r="81" spans="1:6">
      <c r="A81" s="14" t="s">
        <v>11920</v>
      </c>
      <c r="B81" s="17">
        <v>26544731</v>
      </c>
      <c r="C81" s="17">
        <v>26165276</v>
      </c>
      <c r="D81" s="17">
        <v>26219658</v>
      </c>
      <c r="E81" s="17">
        <v>25553288</v>
      </c>
      <c r="F81" s="17">
        <v>25400493</v>
      </c>
    </row>
    <row r="82" spans="1:6">
      <c r="A82" s="14" t="s">
        <v>11921</v>
      </c>
      <c r="B82" s="17">
        <v>357815700</v>
      </c>
      <c r="C82" s="17">
        <v>357815700</v>
      </c>
      <c r="D82" s="17">
        <v>357815700</v>
      </c>
      <c r="E82" s="17">
        <v>357815700</v>
      </c>
      <c r="F82" s="17">
        <v>357815700</v>
      </c>
    </row>
    <row r="83" spans="1:6">
      <c r="A83" s="14" t="s">
        <v>11922</v>
      </c>
      <c r="B83" s="17">
        <v>247920000000</v>
      </c>
      <c r="C83" s="17">
        <v>175666000000</v>
      </c>
      <c r="D83" s="17">
        <v>167357000000</v>
      </c>
      <c r="E83" s="17">
        <v>160542000000</v>
      </c>
      <c r="F83" s="17">
        <v>240652000000</v>
      </c>
    </row>
    <row r="84" spans="1:6">
      <c r="A84" s="14" t="s">
        <v>11923</v>
      </c>
      <c r="B84" s="17">
        <v>-2196590000000</v>
      </c>
      <c r="C84" s="17">
        <v>-2258764000000</v>
      </c>
      <c r="D84" s="17">
        <v>-2253568000000</v>
      </c>
      <c r="E84" s="17">
        <v>-2264147000000</v>
      </c>
      <c r="F84" s="17">
        <v>-2110203000000</v>
      </c>
    </row>
  </sheetData>
  <phoneticPr fontId="2" type="noConversion"/>
  <pageMargins left="0.7" right="0.7" top="0.75" bottom="0.75" header="0.3" footer="0.3"/>
  <pageSetup paperSize="9" orientation="portrait" horizontalDpi="3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DC3E3-9E7A-4A70-9E63-6F7FE88F8DE1}">
  <dimension ref="A1:F84"/>
  <sheetViews>
    <sheetView workbookViewId="0">
      <selection activeCell="G8" sqref="G8"/>
    </sheetView>
  </sheetViews>
  <sheetFormatPr defaultColWidth="9" defaultRowHeight="12"/>
  <cols>
    <col min="1" max="1" width="38" style="14" bestFit="1" customWidth="1"/>
    <col min="2" max="6" width="37.5" style="14" bestFit="1" customWidth="1"/>
    <col min="7" max="16384" width="9" style="14"/>
  </cols>
  <sheetData>
    <row r="1" spans="1:6">
      <c r="A1" s="14" t="s">
        <v>11840</v>
      </c>
      <c r="B1" s="16">
        <v>44469</v>
      </c>
      <c r="C1" s="16">
        <v>44377</v>
      </c>
      <c r="D1" s="16">
        <v>44286</v>
      </c>
      <c r="E1" s="16">
        <v>44196</v>
      </c>
      <c r="F1" s="16">
        <v>44104</v>
      </c>
    </row>
    <row r="2" spans="1:6">
      <c r="A2" s="14" t="s">
        <v>11841</v>
      </c>
      <c r="B2" s="14" t="s">
        <v>11842</v>
      </c>
      <c r="C2" s="14" t="s">
        <v>11842</v>
      </c>
      <c r="D2" s="14" t="s">
        <v>11842</v>
      </c>
      <c r="E2" s="14" t="s">
        <v>11842</v>
      </c>
      <c r="F2" s="14" t="s">
        <v>11842</v>
      </c>
    </row>
    <row r="3" spans="1:6">
      <c r="A3" s="14" t="s">
        <v>11843</v>
      </c>
      <c r="B3" s="14" t="s">
        <v>11844</v>
      </c>
    </row>
    <row r="4" spans="1:6">
      <c r="A4" s="14" t="s">
        <v>11845</v>
      </c>
      <c r="B4" s="14" t="s">
        <v>11846</v>
      </c>
      <c r="C4" s="14" t="s">
        <v>11846</v>
      </c>
      <c r="D4" s="14" t="s">
        <v>11846</v>
      </c>
      <c r="E4" s="14" t="s">
        <v>11846</v>
      </c>
      <c r="F4" s="14" t="s">
        <v>11846</v>
      </c>
    </row>
    <row r="5" spans="1:6">
      <c r="A5" s="14" t="s">
        <v>11924</v>
      </c>
    </row>
    <row r="6" spans="1:6">
      <c r="A6" s="14" t="s">
        <v>11848</v>
      </c>
      <c r="B6" s="17">
        <v>97960874000</v>
      </c>
      <c r="C6" s="17">
        <v>109730388000</v>
      </c>
      <c r="D6" s="17">
        <v>103837018000</v>
      </c>
      <c r="E6" s="17">
        <v>90942745000</v>
      </c>
      <c r="F6" s="17">
        <v>79785793000</v>
      </c>
    </row>
    <row r="7" spans="1:6">
      <c r="A7" s="14" t="s">
        <v>11849</v>
      </c>
      <c r="B7" s="17">
        <v>87922001000</v>
      </c>
      <c r="C7" s="17">
        <v>99655261000</v>
      </c>
      <c r="D7" s="17">
        <v>103783772000</v>
      </c>
      <c r="E7" s="17">
        <v>90274687000</v>
      </c>
      <c r="F7" s="17">
        <v>78300196000</v>
      </c>
    </row>
    <row r="8" spans="1:6">
      <c r="A8" s="14" t="s">
        <v>11850</v>
      </c>
      <c r="B8" s="17">
        <v>65841709000</v>
      </c>
      <c r="C8" s="17">
        <v>63619583000</v>
      </c>
      <c r="D8" s="17">
        <v>53527114000</v>
      </c>
      <c r="E8" s="17">
        <v>46877426000</v>
      </c>
      <c r="F8" s="17">
        <v>45040815000</v>
      </c>
    </row>
    <row r="9" spans="1:6">
      <c r="A9" s="14" t="s">
        <v>11851</v>
      </c>
      <c r="B9" s="17">
        <v>65644198000</v>
      </c>
      <c r="C9" s="17">
        <v>62762028000</v>
      </c>
      <c r="D9" s="17">
        <v>53382876000</v>
      </c>
      <c r="E9" s="17">
        <v>46794956000</v>
      </c>
      <c r="F9" s="17">
        <v>44752956000</v>
      </c>
    </row>
    <row r="10" spans="1:6">
      <c r="A10" s="14" t="s">
        <v>11852</v>
      </c>
      <c r="B10" s="17">
        <v>65657472000</v>
      </c>
      <c r="C10" s="17">
        <v>62779029000</v>
      </c>
      <c r="D10" s="17">
        <v>53401210000</v>
      </c>
      <c r="E10" s="17">
        <v>46814472000</v>
      </c>
      <c r="F10" s="17">
        <v>44773523000</v>
      </c>
    </row>
    <row r="11" spans="1:6">
      <c r="A11" s="14" t="s">
        <v>11853</v>
      </c>
      <c r="B11" s="17">
        <v>-13274000</v>
      </c>
      <c r="C11" s="17">
        <v>-17001000</v>
      </c>
      <c r="D11" s="17">
        <v>-18334000</v>
      </c>
      <c r="E11" s="17">
        <v>-19516000</v>
      </c>
      <c r="F11" s="17">
        <v>-20567000</v>
      </c>
    </row>
    <row r="12" spans="1:6">
      <c r="A12" s="14" t="s">
        <v>11854</v>
      </c>
      <c r="B12" s="17">
        <v>197511000</v>
      </c>
      <c r="C12" s="17">
        <v>857555000</v>
      </c>
      <c r="D12" s="17">
        <v>144238000</v>
      </c>
      <c r="E12" s="17">
        <v>82470000</v>
      </c>
      <c r="F12" s="17">
        <v>287859000</v>
      </c>
    </row>
    <row r="13" spans="1:6">
      <c r="A13" s="14" t="s">
        <v>11855</v>
      </c>
      <c r="B13" s="17">
        <v>34736308000</v>
      </c>
      <c r="C13" s="17">
        <v>31412570000</v>
      </c>
      <c r="D13" s="17">
        <v>29069799000</v>
      </c>
      <c r="E13" s="17">
        <v>26753401000</v>
      </c>
      <c r="F13" s="17">
        <v>26745836000</v>
      </c>
    </row>
    <row r="14" spans="1:6">
      <c r="A14" s="14" t="s">
        <v>11856</v>
      </c>
      <c r="B14" s="17">
        <v>10675796000</v>
      </c>
      <c r="C14" s="17">
        <v>9788172000</v>
      </c>
      <c r="D14" s="17">
        <v>9277890000</v>
      </c>
      <c r="E14" s="17">
        <v>8903882000</v>
      </c>
      <c r="F14" s="17">
        <v>8265550000</v>
      </c>
    </row>
    <row r="15" spans="1:6">
      <c r="A15" s="14" t="s">
        <v>11857</v>
      </c>
      <c r="B15" s="17">
        <v>10602851000</v>
      </c>
      <c r="C15" s="17">
        <v>8900950000</v>
      </c>
      <c r="D15" s="17">
        <v>8093593000</v>
      </c>
      <c r="E15" s="17">
        <v>6589581000</v>
      </c>
      <c r="F15" s="17">
        <v>5836731000</v>
      </c>
    </row>
    <row r="16" spans="1:6">
      <c r="A16" s="14" t="s">
        <v>11858</v>
      </c>
      <c r="B16" s="17">
        <v>13457661000</v>
      </c>
      <c r="C16" s="17">
        <v>12723448000</v>
      </c>
      <c r="D16" s="17">
        <v>11698316000</v>
      </c>
      <c r="E16" s="17">
        <v>11259938000</v>
      </c>
      <c r="F16" s="17">
        <v>12643555000</v>
      </c>
    </row>
    <row r="17" spans="1:6">
      <c r="A17" s="14" t="s">
        <v>11859</v>
      </c>
      <c r="B17" s="17">
        <v>5407579000</v>
      </c>
      <c r="C17" s="17">
        <v>4951229000</v>
      </c>
      <c r="D17" s="17">
        <v>4841617000</v>
      </c>
      <c r="E17" s="17">
        <v>3744101000</v>
      </c>
      <c r="F17" s="17">
        <v>4273323000</v>
      </c>
    </row>
    <row r="18" spans="1:6">
      <c r="A18" s="14" t="s">
        <v>11861</v>
      </c>
      <c r="B18" s="17">
        <v>5407579000</v>
      </c>
      <c r="C18" s="17">
        <v>4951229000</v>
      </c>
      <c r="D18" s="17">
        <v>4841617000</v>
      </c>
      <c r="E18" s="17">
        <v>3744101000</v>
      </c>
      <c r="F18" s="17">
        <v>4273323000</v>
      </c>
    </row>
    <row r="19" spans="1:6">
      <c r="A19" s="14" t="s">
        <v>11862</v>
      </c>
      <c r="B19" s="17">
        <v>203946470000</v>
      </c>
      <c r="C19" s="17">
        <v>209713770000</v>
      </c>
      <c r="D19" s="17">
        <v>191275548000</v>
      </c>
      <c r="E19" s="17">
        <v>168317673000</v>
      </c>
      <c r="F19" s="17">
        <v>155845767000</v>
      </c>
    </row>
    <row r="20" spans="1:6">
      <c r="A20" s="14" t="s">
        <v>11863</v>
      </c>
      <c r="B20" s="17">
        <v>183940082000</v>
      </c>
      <c r="C20" s="17">
        <v>187025063000</v>
      </c>
      <c r="D20" s="17">
        <v>192507728000</v>
      </c>
      <c r="E20" s="17">
        <v>196757469000</v>
      </c>
      <c r="F20" s="17">
        <v>201877816000</v>
      </c>
    </row>
    <row r="21" spans="1:6">
      <c r="A21" s="14" t="s">
        <v>11864</v>
      </c>
      <c r="B21" s="17">
        <v>1013375769000</v>
      </c>
      <c r="C21" s="17">
        <v>1011509767000</v>
      </c>
      <c r="D21" s="17">
        <v>1015409104000</v>
      </c>
      <c r="E21" s="17">
        <v>1014813800000</v>
      </c>
      <c r="F21" s="17">
        <v>1012441389000</v>
      </c>
    </row>
    <row r="22" spans="1:6">
      <c r="A22" s="14" t="s">
        <v>11865</v>
      </c>
      <c r="B22" s="17">
        <v>4757221000</v>
      </c>
      <c r="C22" s="17">
        <v>2686095000</v>
      </c>
      <c r="D22" s="17">
        <v>1949818000</v>
      </c>
      <c r="E22" s="17">
        <v>1555481000</v>
      </c>
      <c r="F22" s="17">
        <v>1996334000</v>
      </c>
    </row>
    <row r="23" spans="1:6">
      <c r="A23" s="14" t="s">
        <v>11866</v>
      </c>
      <c r="B23" s="17">
        <v>829435687000</v>
      </c>
      <c r="C23" s="17">
        <v>824484704000</v>
      </c>
      <c r="D23" s="17">
        <v>822901376000</v>
      </c>
      <c r="E23" s="17">
        <v>818056331000</v>
      </c>
      <c r="F23" s="17">
        <v>810563573000</v>
      </c>
    </row>
    <row r="24" spans="1:6">
      <c r="A24" s="14" t="s">
        <v>11867</v>
      </c>
      <c r="B24" s="17">
        <v>24285899000</v>
      </c>
      <c r="C24" s="17">
        <v>24518248000</v>
      </c>
      <c r="D24" s="17">
        <v>24208839000</v>
      </c>
      <c r="E24" s="17">
        <v>21609293000</v>
      </c>
      <c r="F24" s="17">
        <v>16412714000</v>
      </c>
    </row>
    <row r="25" spans="1:6">
      <c r="A25" s="14" t="s">
        <v>11868</v>
      </c>
      <c r="B25" s="17">
        <v>2191979000</v>
      </c>
      <c r="C25" s="17">
        <v>2114255000</v>
      </c>
      <c r="D25" s="17">
        <v>2134397000</v>
      </c>
      <c r="E25" s="17">
        <v>2145215000</v>
      </c>
      <c r="F25" s="17">
        <v>8111766000</v>
      </c>
    </row>
    <row r="26" spans="1:6">
      <c r="A26" s="14" t="s">
        <v>11869</v>
      </c>
      <c r="B26" s="17">
        <v>22093920000</v>
      </c>
      <c r="C26" s="17">
        <v>22403993000</v>
      </c>
      <c r="D26" s="17">
        <v>22074442000</v>
      </c>
      <c r="E26" s="17">
        <v>19464078000</v>
      </c>
      <c r="F26" s="17">
        <v>8300948000</v>
      </c>
    </row>
    <row r="27" spans="1:6">
      <c r="A27" s="14" t="s">
        <v>11871</v>
      </c>
      <c r="B27" s="17">
        <v>12756737000</v>
      </c>
      <c r="C27" s="17">
        <v>12807781000</v>
      </c>
      <c r="D27" s="17">
        <v>12829129000</v>
      </c>
      <c r="E27" s="17">
        <v>12801358000</v>
      </c>
      <c r="F27" s="17">
        <v>12853570000</v>
      </c>
    </row>
    <row r="28" spans="1:6">
      <c r="A28" s="14" t="s">
        <v>11872</v>
      </c>
      <c r="B28" s="17">
        <v>12016160000</v>
      </c>
      <c r="C28" s="17">
        <v>12016069000</v>
      </c>
      <c r="D28" s="17">
        <v>12018904000</v>
      </c>
      <c r="E28" s="17">
        <v>12016993000</v>
      </c>
      <c r="F28" s="17">
        <v>12019963000</v>
      </c>
    </row>
    <row r="29" spans="1:6">
      <c r="A29" s="14" t="s">
        <v>11873</v>
      </c>
      <c r="B29" s="17">
        <v>740577000</v>
      </c>
      <c r="C29" s="17">
        <v>791712000</v>
      </c>
      <c r="D29" s="17">
        <v>810225000</v>
      </c>
      <c r="E29" s="17">
        <v>784365000</v>
      </c>
      <c r="F29" s="17">
        <v>833607000</v>
      </c>
    </row>
    <row r="30" spans="1:6">
      <c r="A30" s="14" t="s">
        <v>11874</v>
      </c>
      <c r="B30" s="17">
        <v>6016585000</v>
      </c>
      <c r="C30" s="17">
        <v>6020831000</v>
      </c>
      <c r="D30" s="17">
        <v>6014930000</v>
      </c>
      <c r="E30" s="17">
        <v>6005346000</v>
      </c>
      <c r="F30" s="17">
        <v>5185656000</v>
      </c>
    </row>
    <row r="31" spans="1:6">
      <c r="A31" s="14" t="s">
        <v>11875</v>
      </c>
      <c r="B31" s="17">
        <v>4142067000</v>
      </c>
      <c r="C31" s="17">
        <v>3582623000</v>
      </c>
      <c r="D31" s="17">
        <v>3113101000</v>
      </c>
      <c r="E31" s="17">
        <v>1779156000</v>
      </c>
      <c r="F31" s="17">
        <v>1867985000</v>
      </c>
    </row>
    <row r="32" spans="1:6">
      <c r="A32" s="14" t="s">
        <v>11877</v>
      </c>
      <c r="B32" s="17">
        <v>4142067000</v>
      </c>
      <c r="C32" s="17">
        <v>3582623000</v>
      </c>
      <c r="D32" s="17">
        <v>3113101000</v>
      </c>
      <c r="E32" s="17">
        <v>1779156000</v>
      </c>
      <c r="F32" s="17">
        <v>1867985000</v>
      </c>
    </row>
    <row r="33" spans="1:6">
      <c r="A33" s="14" t="s">
        <v>11878</v>
      </c>
      <c r="B33" s="17">
        <v>435087840000</v>
      </c>
      <c r="C33" s="17">
        <v>443668316000</v>
      </c>
      <c r="D33" s="17">
        <v>429949275000</v>
      </c>
      <c r="E33" s="17">
        <v>407270295000</v>
      </c>
      <c r="F33" s="17">
        <v>394043508000</v>
      </c>
    </row>
    <row r="34" spans="1:6">
      <c r="B34" s="17"/>
      <c r="C34" s="17"/>
      <c r="D34" s="17"/>
      <c r="E34" s="17"/>
      <c r="F34" s="17"/>
    </row>
    <row r="35" spans="1:6">
      <c r="A35" s="14" t="s">
        <v>11879</v>
      </c>
      <c r="B35" s="17">
        <v>25763700000</v>
      </c>
      <c r="C35" s="17">
        <v>20410997000</v>
      </c>
      <c r="D35" s="17">
        <v>24004845000</v>
      </c>
      <c r="E35" s="17">
        <v>17524561000</v>
      </c>
      <c r="F35" s="17">
        <v>13813837000</v>
      </c>
    </row>
    <row r="36" spans="1:6">
      <c r="A36" s="14" t="s">
        <v>11880</v>
      </c>
      <c r="B36" s="17">
        <v>30000000</v>
      </c>
      <c r="C36" s="17">
        <v>52000000</v>
      </c>
      <c r="D36" s="17">
        <v>257000000</v>
      </c>
      <c r="E36" s="17">
        <v>200000000</v>
      </c>
      <c r="F36" s="17">
        <v>100000000</v>
      </c>
    </row>
    <row r="37" spans="1:6">
      <c r="A37" s="14" t="s">
        <v>11881</v>
      </c>
      <c r="B37" s="17">
        <v>25733700000</v>
      </c>
      <c r="C37" s="17">
        <v>20358997000</v>
      </c>
      <c r="D37" s="17">
        <v>23747845000</v>
      </c>
      <c r="E37" s="17">
        <v>17324561000</v>
      </c>
      <c r="F37" s="17">
        <v>13713837000</v>
      </c>
    </row>
    <row r="38" spans="1:6">
      <c r="A38" s="14" t="s">
        <v>11882</v>
      </c>
      <c r="B38" s="17">
        <v>61762999000</v>
      </c>
      <c r="C38" s="17">
        <v>56715505000</v>
      </c>
      <c r="D38" s="17">
        <v>55809835000</v>
      </c>
      <c r="E38" s="17">
        <v>54811725000</v>
      </c>
      <c r="F38" s="17">
        <v>52133418000</v>
      </c>
    </row>
    <row r="39" spans="1:6">
      <c r="A39" s="14" t="s">
        <v>11883</v>
      </c>
      <c r="B39" s="17">
        <v>3440319000</v>
      </c>
      <c r="C39" s="17">
        <v>2813077000</v>
      </c>
      <c r="D39" s="17">
        <v>2045349000</v>
      </c>
      <c r="E39" s="17">
        <v>1325068000</v>
      </c>
      <c r="F39" s="17">
        <v>1334828000</v>
      </c>
    </row>
    <row r="40" spans="1:6">
      <c r="A40" s="14" t="s">
        <v>11884</v>
      </c>
      <c r="B40" s="17">
        <v>32162341000</v>
      </c>
      <c r="C40" s="17">
        <v>32187257000</v>
      </c>
      <c r="D40" s="17">
        <v>26977920000</v>
      </c>
      <c r="E40" s="17">
        <v>24676825000</v>
      </c>
      <c r="F40" s="17">
        <v>24598702000</v>
      </c>
    </row>
    <row r="41" spans="1:6">
      <c r="A41" s="14" t="s">
        <v>11885</v>
      </c>
      <c r="B41" s="17">
        <v>32162341000</v>
      </c>
      <c r="C41" s="17">
        <v>32187257000</v>
      </c>
      <c r="D41" s="17">
        <v>26977920000</v>
      </c>
      <c r="E41" s="17">
        <v>24676825000</v>
      </c>
      <c r="F41" s="17">
        <v>24598702000</v>
      </c>
    </row>
    <row r="42" spans="1:6">
      <c r="A42" s="14" t="s">
        <v>11886</v>
      </c>
      <c r="B42" s="17">
        <v>123129359000</v>
      </c>
      <c r="C42" s="17">
        <v>112126836000</v>
      </c>
      <c r="D42" s="17">
        <v>108837949000</v>
      </c>
      <c r="E42" s="17">
        <v>98338179000</v>
      </c>
      <c r="F42" s="17">
        <v>91880785000</v>
      </c>
    </row>
    <row r="43" spans="1:6">
      <c r="A43" s="14" t="s">
        <v>11887</v>
      </c>
      <c r="B43" s="17">
        <v>53607171000</v>
      </c>
      <c r="C43" s="17">
        <v>93651906000</v>
      </c>
      <c r="D43" s="17">
        <v>101729095000</v>
      </c>
      <c r="E43" s="17">
        <v>109567680000</v>
      </c>
      <c r="F43" s="17">
        <v>116042104000</v>
      </c>
    </row>
    <row r="44" spans="1:6">
      <c r="A44" s="14" t="s">
        <v>11888</v>
      </c>
      <c r="B44" s="17">
        <v>44334029000</v>
      </c>
      <c r="C44" s="17">
        <v>84215436000</v>
      </c>
      <c r="D44" s="17">
        <v>92134378000</v>
      </c>
      <c r="E44" s="17">
        <v>99823528000</v>
      </c>
      <c r="F44" s="17">
        <v>106154347000</v>
      </c>
    </row>
    <row r="45" spans="1:6">
      <c r="A45" s="14" t="s">
        <v>11889</v>
      </c>
      <c r="B45" s="17">
        <v>980054000</v>
      </c>
      <c r="C45" s="17">
        <v>988789000</v>
      </c>
      <c r="D45" s="17">
        <v>1028342000</v>
      </c>
      <c r="E45" s="17">
        <v>1041102000</v>
      </c>
      <c r="F45" s="17">
        <v>1017438000</v>
      </c>
    </row>
    <row r="46" spans="1:6">
      <c r="A46" s="14" t="s">
        <v>11890</v>
      </c>
      <c r="B46" s="17">
        <v>3073373000</v>
      </c>
      <c r="C46" s="17">
        <v>3051967000</v>
      </c>
      <c r="D46" s="17">
        <v>3178108000</v>
      </c>
      <c r="E46" s="17">
        <v>3213326000</v>
      </c>
      <c r="F46" s="17">
        <v>3100138000</v>
      </c>
    </row>
    <row r="47" spans="1:6">
      <c r="A47" s="14" t="s">
        <v>11891</v>
      </c>
      <c r="B47" s="17">
        <v>12015073000</v>
      </c>
      <c r="C47" s="17">
        <v>12006124000</v>
      </c>
      <c r="D47" s="17">
        <v>12260073000</v>
      </c>
      <c r="E47" s="17">
        <v>1319643000</v>
      </c>
      <c r="F47" s="17">
        <v>1767862000</v>
      </c>
    </row>
    <row r="48" spans="1:6">
      <c r="A48" s="14" t="s">
        <v>11892</v>
      </c>
      <c r="B48" s="17">
        <v>2025083000</v>
      </c>
      <c r="C48" s="17">
        <v>2016134000</v>
      </c>
      <c r="D48" s="17">
        <v>2089293000</v>
      </c>
      <c r="E48" s="17">
        <v>1319643000</v>
      </c>
      <c r="F48" s="17">
        <v>1767862000</v>
      </c>
    </row>
    <row r="49" spans="1:6">
      <c r="A49" s="14" t="s">
        <v>11893</v>
      </c>
      <c r="B49" s="17">
        <v>9989990000</v>
      </c>
      <c r="C49" s="17">
        <v>9989990000</v>
      </c>
      <c r="D49" s="17">
        <v>10170780000</v>
      </c>
      <c r="E49" s="17" t="s">
        <v>4691</v>
      </c>
      <c r="F49" s="17" t="s">
        <v>4691</v>
      </c>
    </row>
    <row r="50" spans="1:6">
      <c r="A50" s="14" t="s">
        <v>11894</v>
      </c>
      <c r="B50" s="17">
        <v>192805030000</v>
      </c>
      <c r="C50" s="17">
        <v>221825622000</v>
      </c>
      <c r="D50" s="17">
        <v>227033567000</v>
      </c>
      <c r="E50" s="17">
        <v>213479930000</v>
      </c>
      <c r="F50" s="17">
        <v>213808327000</v>
      </c>
    </row>
    <row r="51" spans="1:6">
      <c r="A51" s="14" t="s">
        <v>11895</v>
      </c>
      <c r="B51" s="17">
        <v>229773257000</v>
      </c>
      <c r="C51" s="17">
        <v>209765587000</v>
      </c>
      <c r="D51" s="17">
        <v>191115034000</v>
      </c>
      <c r="E51" s="17">
        <v>182804691000</v>
      </c>
      <c r="F51" s="17">
        <v>169931962000</v>
      </c>
    </row>
    <row r="52" spans="1:6">
      <c r="A52" s="14" t="s">
        <v>11896</v>
      </c>
      <c r="B52" s="17">
        <v>96242451000</v>
      </c>
      <c r="C52" s="17">
        <v>96242451000</v>
      </c>
      <c r="D52" s="17">
        <v>96242451000</v>
      </c>
      <c r="E52" s="17">
        <v>96242451000</v>
      </c>
      <c r="F52" s="17">
        <v>96242451000</v>
      </c>
    </row>
    <row r="53" spans="1:6">
      <c r="A53" s="14" t="s">
        <v>11897</v>
      </c>
      <c r="B53" s="17">
        <v>52756091000</v>
      </c>
      <c r="C53" s="17">
        <v>52756091000</v>
      </c>
      <c r="D53" s="17">
        <v>52756091000</v>
      </c>
      <c r="E53" s="17">
        <v>52756091000</v>
      </c>
      <c r="F53" s="17">
        <v>52756091000</v>
      </c>
    </row>
    <row r="54" spans="1:6">
      <c r="A54" s="14" t="s">
        <v>11898</v>
      </c>
      <c r="B54" s="17">
        <v>65995454000</v>
      </c>
      <c r="C54" s="17">
        <v>46663527000</v>
      </c>
      <c r="D54" s="17">
        <v>29127276000</v>
      </c>
      <c r="E54" s="17">
        <v>20561210000</v>
      </c>
      <c r="F54" s="17">
        <v>8147746000</v>
      </c>
    </row>
    <row r="55" spans="1:6">
      <c r="A55" s="14" t="s">
        <v>11899</v>
      </c>
      <c r="B55" s="17">
        <v>-4193595000</v>
      </c>
      <c r="C55" s="17">
        <v>-4213215000</v>
      </c>
      <c r="D55" s="17">
        <v>-3533588000</v>
      </c>
      <c r="E55" s="17">
        <v>-3206520000</v>
      </c>
      <c r="F55" s="17">
        <v>-3874669000</v>
      </c>
    </row>
    <row r="56" spans="1:6">
      <c r="A56" s="14" t="s">
        <v>11925</v>
      </c>
      <c r="B56" s="17">
        <v>-724634000</v>
      </c>
      <c r="C56" s="17">
        <v>-31450000</v>
      </c>
      <c r="D56" s="17">
        <v>259869000</v>
      </c>
      <c r="E56" s="17">
        <v>-63783000</v>
      </c>
      <c r="F56" s="17">
        <v>155965000</v>
      </c>
    </row>
    <row r="57" spans="1:6">
      <c r="A57" s="14" t="s">
        <v>11900</v>
      </c>
      <c r="B57" s="17">
        <v>20136718000</v>
      </c>
      <c r="C57" s="17">
        <v>19329347000</v>
      </c>
      <c r="D57" s="17">
        <v>17244099000</v>
      </c>
      <c r="E57" s="17">
        <v>17528665000</v>
      </c>
      <c r="F57" s="17">
        <v>17517801000</v>
      </c>
    </row>
    <row r="58" spans="1:6">
      <c r="A58" s="14" t="s">
        <v>11926</v>
      </c>
      <c r="B58" s="17">
        <v>-439228000</v>
      </c>
      <c r="C58" s="17">
        <v>-981164000</v>
      </c>
      <c r="D58" s="17">
        <v>-981164000</v>
      </c>
      <c r="E58" s="17">
        <v>-1013423000</v>
      </c>
      <c r="F58" s="17">
        <v>-1013423000</v>
      </c>
    </row>
    <row r="59" spans="1:6">
      <c r="A59" s="14" t="s">
        <v>11901</v>
      </c>
      <c r="B59" s="17">
        <v>229773257000</v>
      </c>
      <c r="C59" s="17">
        <v>209765587000</v>
      </c>
      <c r="D59" s="17">
        <v>191115034000</v>
      </c>
      <c r="E59" s="17">
        <v>182804691000</v>
      </c>
      <c r="F59" s="17">
        <v>169931962000</v>
      </c>
    </row>
    <row r="60" spans="1:6">
      <c r="A60" s="14" t="s">
        <v>11902</v>
      </c>
      <c r="B60" s="17">
        <v>12509553000</v>
      </c>
      <c r="C60" s="17">
        <v>12077107000</v>
      </c>
      <c r="D60" s="17">
        <v>11800674000</v>
      </c>
      <c r="E60" s="17">
        <v>10985674000</v>
      </c>
      <c r="F60" s="17">
        <v>10303219000</v>
      </c>
    </row>
    <row r="61" spans="1:6">
      <c r="A61" s="14" t="s">
        <v>11903</v>
      </c>
      <c r="B61" s="17">
        <v>242282810000</v>
      </c>
      <c r="C61" s="17">
        <v>221842694000</v>
      </c>
      <c r="D61" s="17">
        <v>202915708000</v>
      </c>
      <c r="E61" s="17">
        <v>193790365000</v>
      </c>
      <c r="F61" s="17">
        <v>180235181000</v>
      </c>
    </row>
    <row r="62" spans="1:6">
      <c r="A62" s="14" t="s">
        <v>11904</v>
      </c>
      <c r="B62" s="17">
        <v>435087840000</v>
      </c>
      <c r="C62" s="17">
        <v>443668316000</v>
      </c>
      <c r="D62" s="17">
        <v>429949275000</v>
      </c>
      <c r="E62" s="17">
        <v>407270295000</v>
      </c>
      <c r="F62" s="17">
        <v>394043508000</v>
      </c>
    </row>
    <row r="63" spans="1:6">
      <c r="B63" s="17"/>
      <c r="C63" s="17"/>
      <c r="D63" s="17"/>
      <c r="E63" s="17"/>
      <c r="F63" s="17"/>
    </row>
    <row r="64" spans="1:6">
      <c r="A64" s="14" t="s">
        <v>11849</v>
      </c>
      <c r="B64" s="17">
        <v>97960874000</v>
      </c>
      <c r="C64" s="17">
        <v>109730388000</v>
      </c>
      <c r="D64" s="17">
        <v>103837018000</v>
      </c>
      <c r="E64" s="17">
        <v>90942745000</v>
      </c>
      <c r="F64" s="17">
        <v>79785793000</v>
      </c>
    </row>
    <row r="65" spans="1:6">
      <c r="A65" s="14" t="s">
        <v>11905</v>
      </c>
      <c r="B65" s="17">
        <v>10038873000</v>
      </c>
      <c r="C65" s="17">
        <v>10075127000</v>
      </c>
      <c r="D65" s="17">
        <v>53246000</v>
      </c>
      <c r="E65" s="17">
        <v>668058000</v>
      </c>
      <c r="F65" s="17">
        <v>1485597000</v>
      </c>
    </row>
    <row r="66" spans="1:6">
      <c r="A66" s="14" t="s">
        <v>11906</v>
      </c>
      <c r="B66" s="17">
        <v>22093920000</v>
      </c>
      <c r="C66" s="17">
        <v>22403993000</v>
      </c>
      <c r="D66" s="17">
        <v>22074442000</v>
      </c>
      <c r="E66" s="17">
        <v>19464078000</v>
      </c>
      <c r="F66" s="17">
        <v>8300948000</v>
      </c>
    </row>
    <row r="67" spans="1:6">
      <c r="A67" s="14" t="s">
        <v>11907</v>
      </c>
      <c r="B67" s="17">
        <v>22093920000</v>
      </c>
      <c r="C67" s="17">
        <v>22403993000</v>
      </c>
      <c r="D67" s="17">
        <v>22074442000</v>
      </c>
      <c r="E67" s="17">
        <v>19464078000</v>
      </c>
      <c r="F67" s="17">
        <v>8300948000</v>
      </c>
    </row>
    <row r="68" spans="1:6">
      <c r="A68" s="14" t="s">
        <v>11927</v>
      </c>
      <c r="B68" s="17">
        <v>1453466000</v>
      </c>
      <c r="C68" s="17">
        <v>1462784000</v>
      </c>
      <c r="D68" s="17">
        <v>1487157000</v>
      </c>
      <c r="E68" s="17">
        <v>1522391000</v>
      </c>
      <c r="F68" s="17">
        <v>1513889000</v>
      </c>
    </row>
    <row r="69" spans="1:6">
      <c r="A69" s="14" t="s">
        <v>11908</v>
      </c>
      <c r="B69" s="17">
        <v>2191979000</v>
      </c>
      <c r="C69" s="17">
        <v>2114255000</v>
      </c>
      <c r="D69" s="17">
        <v>2134397000</v>
      </c>
      <c r="E69" s="17">
        <v>2145215000</v>
      </c>
      <c r="F69" s="17">
        <v>8111766000</v>
      </c>
    </row>
    <row r="70" spans="1:6">
      <c r="A70" s="14" t="s">
        <v>11909</v>
      </c>
      <c r="B70" s="17" t="s">
        <v>4691</v>
      </c>
      <c r="C70" s="17" t="s">
        <v>4691</v>
      </c>
      <c r="D70" s="17" t="s">
        <v>4691</v>
      </c>
      <c r="E70" s="17">
        <v>24733735000</v>
      </c>
      <c r="F70" s="17" t="s">
        <v>4691</v>
      </c>
    </row>
    <row r="71" spans="1:6">
      <c r="A71" s="14" t="s">
        <v>11910</v>
      </c>
      <c r="B71" s="17" t="s">
        <v>4691</v>
      </c>
      <c r="C71" s="17" t="s">
        <v>4691</v>
      </c>
      <c r="D71" s="17" t="s">
        <v>4691</v>
      </c>
      <c r="E71" s="17">
        <v>11932377000</v>
      </c>
      <c r="F71" s="17" t="s">
        <v>4691</v>
      </c>
    </row>
    <row r="72" spans="1:6">
      <c r="A72" s="14" t="s">
        <v>11911</v>
      </c>
      <c r="B72" s="17">
        <v>2943212000</v>
      </c>
      <c r="C72" s="17">
        <v>2968864000</v>
      </c>
      <c r="D72" s="17">
        <v>2836822000</v>
      </c>
      <c r="E72" s="17">
        <v>2792020000</v>
      </c>
      <c r="F72" s="17">
        <v>2085518000</v>
      </c>
    </row>
    <row r="73" spans="1:6">
      <c r="A73" s="14" t="s">
        <v>11912</v>
      </c>
      <c r="B73" s="17">
        <v>79370871000</v>
      </c>
      <c r="C73" s="17">
        <v>114062903000</v>
      </c>
      <c r="D73" s="17">
        <v>125733940000</v>
      </c>
      <c r="E73" s="17">
        <v>127092241000</v>
      </c>
      <c r="F73" s="17">
        <v>129855941000</v>
      </c>
    </row>
    <row r="74" spans="1:6">
      <c r="A74" s="14" t="s">
        <v>11913</v>
      </c>
      <c r="B74" s="17">
        <v>3440319000</v>
      </c>
      <c r="C74" s="17">
        <v>2813077000</v>
      </c>
      <c r="D74" s="17">
        <v>2045349000</v>
      </c>
      <c r="E74" s="17">
        <v>1325068000</v>
      </c>
      <c r="F74" s="17">
        <v>1334828000</v>
      </c>
    </row>
    <row r="75" spans="1:6">
      <c r="A75" s="14" t="s">
        <v>11917</v>
      </c>
      <c r="B75" s="17">
        <v>10</v>
      </c>
      <c r="C75" s="17">
        <v>10</v>
      </c>
      <c r="D75" s="17">
        <v>10</v>
      </c>
      <c r="E75" s="17">
        <v>10</v>
      </c>
      <c r="F75" s="17">
        <v>10</v>
      </c>
    </row>
    <row r="76" spans="1:6">
      <c r="A76" s="14" t="s">
        <v>11918</v>
      </c>
      <c r="B76" s="17">
        <v>80817.111000000004</v>
      </c>
      <c r="C76" s="17">
        <v>97586.933999999994</v>
      </c>
      <c r="D76" s="17">
        <v>82437.599000000002</v>
      </c>
      <c r="E76" s="17">
        <v>69979.494000000006</v>
      </c>
      <c r="F76" s="17">
        <v>63964.982000000004</v>
      </c>
    </row>
    <row r="77" spans="1:6">
      <c r="A77" s="14" t="s">
        <v>11919</v>
      </c>
      <c r="B77" s="17">
        <v>283380428000</v>
      </c>
      <c r="C77" s="17">
        <v>303417493000</v>
      </c>
      <c r="D77" s="17">
        <v>292844129000</v>
      </c>
      <c r="E77" s="17">
        <v>292372371000</v>
      </c>
      <c r="F77" s="17">
        <v>285974066000</v>
      </c>
    </row>
    <row r="78" spans="1:6">
      <c r="A78" s="14" t="s">
        <v>11920</v>
      </c>
      <c r="B78" s="17">
        <v>309144.12800000003</v>
      </c>
      <c r="C78" s="17">
        <v>323828.49</v>
      </c>
      <c r="D78" s="17">
        <v>316848.97399999999</v>
      </c>
      <c r="E78" s="17">
        <v>309896.93199999997</v>
      </c>
      <c r="F78" s="17">
        <v>299787.90299999999</v>
      </c>
    </row>
    <row r="79" spans="1:6">
      <c r="A79" s="14" t="s">
        <v>11921</v>
      </c>
      <c r="B79" s="17">
        <v>9570046100</v>
      </c>
      <c r="C79" s="17">
        <v>9503223100</v>
      </c>
      <c r="D79" s="17">
        <v>9503223100</v>
      </c>
      <c r="E79" s="17">
        <v>9499245100</v>
      </c>
      <c r="F79" s="17">
        <v>9499245100</v>
      </c>
    </row>
    <row r="80" spans="1:6">
      <c r="A80" s="14" t="s">
        <v>11928</v>
      </c>
      <c r="B80" s="17">
        <v>54.198999999999998</v>
      </c>
      <c r="C80" s="17">
        <v>121.02200000000001</v>
      </c>
      <c r="D80" s="17">
        <v>121.02200000000001</v>
      </c>
      <c r="E80" s="17">
        <v>125</v>
      </c>
      <c r="F80" s="17">
        <v>125</v>
      </c>
    </row>
    <row r="81" spans="1:6">
      <c r="A81" s="14" t="s">
        <v>11922</v>
      </c>
      <c r="B81" s="17">
        <v>24285899000</v>
      </c>
      <c r="C81" s="17">
        <v>24518248000</v>
      </c>
      <c r="D81" s="17">
        <v>24208839000</v>
      </c>
      <c r="E81" s="17">
        <v>21609293000</v>
      </c>
      <c r="F81" s="17">
        <v>16412714000</v>
      </c>
    </row>
    <row r="82" spans="1:6">
      <c r="A82" s="14" t="s">
        <v>11923</v>
      </c>
      <c r="B82" s="17">
        <v>-2943212000</v>
      </c>
      <c r="C82" s="17">
        <v>-2968864000</v>
      </c>
      <c r="D82" s="17">
        <v>-2836822000</v>
      </c>
      <c r="E82" s="17">
        <v>-2792020000</v>
      </c>
      <c r="F82" s="17">
        <v>-2085518000</v>
      </c>
    </row>
    <row r="83" spans="1:6">
      <c r="B83" s="17"/>
      <c r="C83" s="17"/>
      <c r="D83" s="17"/>
      <c r="E83" s="17"/>
      <c r="F83" s="17"/>
    </row>
    <row r="84" spans="1:6">
      <c r="B84" s="17"/>
      <c r="C84" s="17"/>
      <c r="D84" s="17"/>
      <c r="E84" s="17"/>
      <c r="F84" s="17"/>
    </row>
  </sheetData>
  <phoneticPr fontId="2" type="noConversion"/>
  <pageMargins left="0.7" right="0.7" top="0.75" bottom="0.75" header="0.3" footer="0.3"/>
  <pageSetup paperSize="9" orientation="portrait" horizontalDpi="3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DC0FE-8B59-4528-B7D1-92857FAA4A57}">
  <dimension ref="A1:F84"/>
  <sheetViews>
    <sheetView workbookViewId="0">
      <selection activeCell="G8" sqref="G8"/>
    </sheetView>
  </sheetViews>
  <sheetFormatPr defaultColWidth="9" defaultRowHeight="12"/>
  <cols>
    <col min="1" max="1" width="38" style="14" bestFit="1" customWidth="1"/>
    <col min="2" max="6" width="37.5" style="14" bestFit="1" customWidth="1"/>
    <col min="7" max="16384" width="9" style="14"/>
  </cols>
  <sheetData>
    <row r="1" spans="1:6">
      <c r="A1" s="14" t="s">
        <v>11840</v>
      </c>
      <c r="B1" s="16">
        <v>44469</v>
      </c>
      <c r="C1" s="16">
        <v>44377</v>
      </c>
      <c r="D1" s="16">
        <v>44286</v>
      </c>
      <c r="E1" s="16">
        <v>44196</v>
      </c>
      <c r="F1" s="16">
        <v>44104</v>
      </c>
    </row>
    <row r="2" spans="1:6">
      <c r="A2" s="14" t="s">
        <v>11841</v>
      </c>
      <c r="B2" s="14" t="s">
        <v>11842</v>
      </c>
      <c r="C2" s="14" t="s">
        <v>11842</v>
      </c>
      <c r="D2" s="14" t="s">
        <v>11842</v>
      </c>
      <c r="E2" s="14" t="s">
        <v>11842</v>
      </c>
      <c r="F2" s="14" t="s">
        <v>11842</v>
      </c>
    </row>
    <row r="3" spans="1:6">
      <c r="A3" s="14" t="s">
        <v>11843</v>
      </c>
      <c r="B3" s="14" t="s">
        <v>11929</v>
      </c>
    </row>
    <row r="4" spans="1:6">
      <c r="A4" s="14" t="s">
        <v>11845</v>
      </c>
      <c r="B4" s="14" t="s">
        <v>11846</v>
      </c>
      <c r="C4" s="14" t="s">
        <v>11846</v>
      </c>
      <c r="D4" s="14" t="s">
        <v>11846</v>
      </c>
      <c r="E4" s="14" t="s">
        <v>11846</v>
      </c>
      <c r="F4" s="14" t="s">
        <v>11846</v>
      </c>
    </row>
    <row r="5" spans="1:6">
      <c r="A5" s="14" t="s">
        <v>11924</v>
      </c>
    </row>
    <row r="6" spans="1:6">
      <c r="A6" s="14" t="s">
        <v>11848</v>
      </c>
      <c r="B6" s="17">
        <v>65688235000</v>
      </c>
      <c r="C6" s="17">
        <v>65099545000</v>
      </c>
      <c r="D6" s="17">
        <v>63598079000</v>
      </c>
      <c r="E6" s="17">
        <v>69928238000</v>
      </c>
      <c r="F6" s="17">
        <v>49748054000</v>
      </c>
    </row>
    <row r="7" spans="1:6">
      <c r="A7" s="14" t="s">
        <v>11849</v>
      </c>
      <c r="B7" s="17">
        <v>25659091000</v>
      </c>
      <c r="C7" s="17">
        <v>26825219000</v>
      </c>
      <c r="D7" s="17">
        <v>23623708000</v>
      </c>
      <c r="E7" s="17">
        <v>26533033000</v>
      </c>
      <c r="F7" s="17">
        <v>27383267000</v>
      </c>
    </row>
    <row r="8" spans="1:6">
      <c r="A8" s="14" t="s">
        <v>11850</v>
      </c>
      <c r="B8" s="17">
        <v>70184953000</v>
      </c>
      <c r="C8" s="17">
        <v>65542183000</v>
      </c>
      <c r="D8" s="17">
        <v>60826328000</v>
      </c>
      <c r="E8" s="17">
        <v>55102671000</v>
      </c>
      <c r="F8" s="17">
        <v>56701413000</v>
      </c>
    </row>
    <row r="9" spans="1:6">
      <c r="A9" s="14" t="s">
        <v>11851</v>
      </c>
      <c r="B9" s="17">
        <v>66892755000</v>
      </c>
      <c r="C9" s="17">
        <v>63013764000</v>
      </c>
      <c r="D9" s="17">
        <v>57734830000</v>
      </c>
      <c r="E9" s="17">
        <v>52121915000</v>
      </c>
      <c r="F9" s="17">
        <v>54715736000</v>
      </c>
    </row>
    <row r="10" spans="1:6">
      <c r="A10" s="14" t="s">
        <v>11852</v>
      </c>
      <c r="B10" s="17">
        <v>67102174000</v>
      </c>
      <c r="C10" s="17">
        <v>63223183000</v>
      </c>
      <c r="D10" s="17">
        <v>57944249000</v>
      </c>
      <c r="E10" s="17">
        <v>52331334000</v>
      </c>
      <c r="F10" s="17">
        <v>54925154000</v>
      </c>
    </row>
    <row r="11" spans="1:6">
      <c r="A11" s="14" t="s">
        <v>11853</v>
      </c>
      <c r="B11" s="17">
        <v>-209419000</v>
      </c>
      <c r="C11" s="17">
        <v>-209419000</v>
      </c>
      <c r="D11" s="17">
        <v>-209419000</v>
      </c>
      <c r="E11" s="17">
        <v>-209419000</v>
      </c>
      <c r="F11" s="17">
        <v>-209418000</v>
      </c>
    </row>
    <row r="12" spans="1:6">
      <c r="A12" s="14" t="s">
        <v>11854</v>
      </c>
      <c r="B12" s="17">
        <v>3292198000</v>
      </c>
      <c r="C12" s="17">
        <v>2528419000</v>
      </c>
      <c r="D12" s="17">
        <v>3091498000</v>
      </c>
      <c r="E12" s="17">
        <v>2980756000</v>
      </c>
      <c r="F12" s="17">
        <v>1985677000</v>
      </c>
    </row>
    <row r="13" spans="1:6">
      <c r="A13" s="14" t="s">
        <v>11855</v>
      </c>
      <c r="B13" s="17">
        <v>39159463000</v>
      </c>
      <c r="C13" s="17">
        <v>35082841000</v>
      </c>
      <c r="D13" s="17">
        <v>30494831000</v>
      </c>
      <c r="E13" s="17">
        <v>30865270000</v>
      </c>
      <c r="F13" s="17">
        <v>31833671000</v>
      </c>
    </row>
    <row r="14" spans="1:6">
      <c r="A14" s="14" t="s">
        <v>11856</v>
      </c>
      <c r="B14" s="17">
        <v>14217827000</v>
      </c>
      <c r="C14" s="17">
        <v>11220864000</v>
      </c>
      <c r="D14" s="17">
        <v>9734216000</v>
      </c>
      <c r="E14" s="17">
        <v>11412395000</v>
      </c>
      <c r="F14" s="17">
        <v>10772114000</v>
      </c>
    </row>
    <row r="15" spans="1:6">
      <c r="A15" s="14" t="s">
        <v>11857</v>
      </c>
      <c r="B15" s="17">
        <v>9326270000</v>
      </c>
      <c r="C15" s="17">
        <v>8651577000</v>
      </c>
      <c r="D15" s="17">
        <v>6542402000</v>
      </c>
      <c r="E15" s="17">
        <v>5782404000</v>
      </c>
      <c r="F15" s="17">
        <v>5995897000</v>
      </c>
    </row>
    <row r="16" spans="1:6">
      <c r="A16" s="14" t="s">
        <v>11858</v>
      </c>
      <c r="B16" s="17">
        <v>15615366000</v>
      </c>
      <c r="C16" s="17">
        <v>15210400000</v>
      </c>
      <c r="D16" s="17">
        <v>14218213000</v>
      </c>
      <c r="E16" s="17">
        <v>13670471000</v>
      </c>
      <c r="F16" s="17">
        <v>15065660000</v>
      </c>
    </row>
    <row r="17" spans="1:6">
      <c r="A17" s="14" t="s">
        <v>11859</v>
      </c>
      <c r="B17" s="17">
        <v>2682123000</v>
      </c>
      <c r="C17" s="17">
        <v>2534806000</v>
      </c>
      <c r="D17" s="17">
        <v>2964292000</v>
      </c>
      <c r="E17" s="17">
        <v>3266128000</v>
      </c>
      <c r="F17" s="17">
        <v>3231656000</v>
      </c>
    </row>
    <row r="18" spans="1:6">
      <c r="A18" s="14" t="s">
        <v>11860</v>
      </c>
      <c r="B18" s="17">
        <v>2532352000</v>
      </c>
      <c r="C18" s="17">
        <v>2401724000</v>
      </c>
      <c r="D18" s="17">
        <v>2810995000</v>
      </c>
      <c r="E18" s="17">
        <v>3119861000</v>
      </c>
      <c r="F18" s="17">
        <v>3152498000</v>
      </c>
    </row>
    <row r="19" spans="1:6">
      <c r="A19" s="14" t="s">
        <v>11861</v>
      </c>
      <c r="B19" s="17">
        <v>149771000</v>
      </c>
      <c r="C19" s="17">
        <v>133082000</v>
      </c>
      <c r="D19" s="17">
        <v>153297000</v>
      </c>
      <c r="E19" s="17">
        <v>146267000</v>
      </c>
      <c r="F19" s="17">
        <v>79158000</v>
      </c>
    </row>
    <row r="20" spans="1:6">
      <c r="A20" s="14" t="s">
        <v>11862</v>
      </c>
      <c r="B20" s="17">
        <v>177714774000</v>
      </c>
      <c r="C20" s="17">
        <v>168259375000</v>
      </c>
      <c r="D20" s="17">
        <v>157883530000</v>
      </c>
      <c r="E20" s="17">
        <v>159162307000</v>
      </c>
      <c r="F20" s="17">
        <v>141514794000</v>
      </c>
    </row>
    <row r="21" spans="1:6">
      <c r="A21" s="14" t="s">
        <v>11863</v>
      </c>
      <c r="B21" s="17">
        <v>175583483000</v>
      </c>
      <c r="C21" s="17">
        <v>178068975000</v>
      </c>
      <c r="D21" s="17">
        <v>179192993000</v>
      </c>
      <c r="E21" s="17">
        <v>184691625000</v>
      </c>
      <c r="F21" s="17">
        <v>188502263000</v>
      </c>
    </row>
    <row r="22" spans="1:6">
      <c r="A22" s="14" t="s">
        <v>11864</v>
      </c>
      <c r="B22" s="17">
        <v>813959100000</v>
      </c>
      <c r="C22" s="17">
        <v>812313065000</v>
      </c>
      <c r="D22" s="17">
        <v>806338639000</v>
      </c>
      <c r="E22" s="17">
        <v>803614917000</v>
      </c>
      <c r="F22" s="17">
        <v>802177502000</v>
      </c>
    </row>
    <row r="23" spans="1:6">
      <c r="A23" s="14" t="s">
        <v>11865</v>
      </c>
      <c r="B23" s="17">
        <v>13940490000</v>
      </c>
      <c r="C23" s="17">
        <v>13261047000</v>
      </c>
      <c r="D23" s="17">
        <v>12665098000</v>
      </c>
      <c r="E23" s="17">
        <v>13656981000</v>
      </c>
      <c r="F23" s="17">
        <v>14460069000</v>
      </c>
    </row>
    <row r="24" spans="1:6">
      <c r="A24" s="14" t="s">
        <v>11866</v>
      </c>
      <c r="B24" s="17">
        <v>638375617000</v>
      </c>
      <c r="C24" s="17">
        <v>634244090000</v>
      </c>
      <c r="D24" s="17">
        <v>627145646000</v>
      </c>
      <c r="E24" s="17">
        <v>618923292000</v>
      </c>
      <c r="F24" s="17">
        <v>613675239000</v>
      </c>
    </row>
    <row r="25" spans="1:6">
      <c r="A25" s="14" t="s">
        <v>11867</v>
      </c>
      <c r="B25" s="17">
        <v>84977525000</v>
      </c>
      <c r="C25" s="17">
        <v>72066348000</v>
      </c>
      <c r="D25" s="17">
        <v>42194523000</v>
      </c>
      <c r="E25" s="17">
        <v>10116811000</v>
      </c>
      <c r="F25" s="17">
        <v>10133883000</v>
      </c>
    </row>
    <row r="26" spans="1:6">
      <c r="A26" s="14" t="s">
        <v>11868</v>
      </c>
      <c r="B26" s="17">
        <v>83403635000</v>
      </c>
      <c r="C26" s="17">
        <v>70547576000</v>
      </c>
      <c r="D26" s="17">
        <v>40669312000</v>
      </c>
      <c r="E26" s="17">
        <v>8870577000</v>
      </c>
      <c r="F26" s="17">
        <v>8682831000</v>
      </c>
    </row>
    <row r="27" spans="1:6">
      <c r="A27" s="14" t="s">
        <v>11869</v>
      </c>
      <c r="B27" s="17">
        <v>1573890000</v>
      </c>
      <c r="C27" s="17">
        <v>1518772000</v>
      </c>
      <c r="D27" s="17">
        <v>1525211000</v>
      </c>
      <c r="E27" s="17">
        <v>1246234000</v>
      </c>
      <c r="F27" s="17">
        <v>1451052000</v>
      </c>
    </row>
    <row r="28" spans="1:6">
      <c r="A28" s="14" t="s">
        <v>11871</v>
      </c>
      <c r="B28" s="17">
        <v>17524343000</v>
      </c>
      <c r="C28" s="17">
        <v>17526548000</v>
      </c>
      <c r="D28" s="17">
        <v>17516564000</v>
      </c>
      <c r="E28" s="17">
        <v>17506984000</v>
      </c>
      <c r="F28" s="17">
        <v>17518828000</v>
      </c>
    </row>
    <row r="29" spans="1:6">
      <c r="A29" s="14" t="s">
        <v>11872</v>
      </c>
      <c r="B29" s="17">
        <v>17117339000</v>
      </c>
      <c r="C29" s="17">
        <v>17117339000</v>
      </c>
      <c r="D29" s="17">
        <v>17117339000</v>
      </c>
      <c r="E29" s="17">
        <v>17117339000</v>
      </c>
      <c r="F29" s="17">
        <v>17117339000</v>
      </c>
    </row>
    <row r="30" spans="1:6">
      <c r="A30" s="14" t="s">
        <v>11873</v>
      </c>
      <c r="B30" s="17">
        <v>407004000</v>
      </c>
      <c r="C30" s="17">
        <v>409209000</v>
      </c>
      <c r="D30" s="17">
        <v>399225000</v>
      </c>
      <c r="E30" s="17">
        <v>389645000</v>
      </c>
      <c r="F30" s="17">
        <v>401489000</v>
      </c>
    </row>
    <row r="31" spans="1:6">
      <c r="A31" s="14" t="s">
        <v>11874</v>
      </c>
      <c r="B31" s="17">
        <v>3620633000</v>
      </c>
      <c r="C31" s="17">
        <v>4538764000</v>
      </c>
      <c r="D31" s="17">
        <v>6077572000</v>
      </c>
      <c r="E31" s="17">
        <v>7121962000</v>
      </c>
      <c r="F31" s="17">
        <v>7178059000</v>
      </c>
    </row>
    <row r="32" spans="1:6">
      <c r="A32" s="14" t="s">
        <v>11875</v>
      </c>
      <c r="B32" s="17">
        <v>1921447000</v>
      </c>
      <c r="C32" s="17">
        <v>1371424000</v>
      </c>
      <c r="D32" s="17">
        <v>971315000</v>
      </c>
      <c r="E32" s="17">
        <v>960148000</v>
      </c>
      <c r="F32" s="17">
        <v>977281000</v>
      </c>
    </row>
    <row r="33" spans="1:6">
      <c r="A33" s="14" t="s">
        <v>11877</v>
      </c>
      <c r="B33" s="17">
        <v>1921447000</v>
      </c>
      <c r="C33" s="17">
        <v>1371424000</v>
      </c>
      <c r="D33" s="17">
        <v>971315000</v>
      </c>
      <c r="E33" s="17">
        <v>960148000</v>
      </c>
      <c r="F33" s="17">
        <v>977281000</v>
      </c>
    </row>
    <row r="34" spans="1:6">
      <c r="A34" s="14" t="s">
        <v>11878</v>
      </c>
      <c r="B34" s="17">
        <v>461342205000</v>
      </c>
      <c r="C34" s="17">
        <v>441831434000</v>
      </c>
      <c r="D34" s="17">
        <v>403836497000</v>
      </c>
      <c r="E34" s="17">
        <v>379559837000</v>
      </c>
      <c r="F34" s="17">
        <v>365825108000</v>
      </c>
    </row>
    <row r="35" spans="1:6">
      <c r="B35" s="17"/>
      <c r="C35" s="17"/>
      <c r="D35" s="17"/>
      <c r="E35" s="17"/>
      <c r="F35" s="17"/>
    </row>
    <row r="36" spans="1:6">
      <c r="A36" s="14" t="s">
        <v>11879</v>
      </c>
      <c r="B36" s="17">
        <v>5043370000</v>
      </c>
      <c r="C36" s="17">
        <v>5014363000</v>
      </c>
      <c r="D36" s="17">
        <v>19723251000</v>
      </c>
      <c r="E36" s="17">
        <v>19568279000</v>
      </c>
      <c r="F36" s="17">
        <v>10606792000</v>
      </c>
    </row>
    <row r="37" spans="1:6">
      <c r="A37" s="14" t="s">
        <v>11881</v>
      </c>
      <c r="B37" s="17">
        <v>5043370000</v>
      </c>
      <c r="C37" s="17">
        <v>5014363000</v>
      </c>
      <c r="D37" s="17">
        <v>19723251000</v>
      </c>
      <c r="E37" s="17">
        <v>19568279000</v>
      </c>
      <c r="F37" s="17">
        <v>10606792000</v>
      </c>
    </row>
    <row r="38" spans="1:6">
      <c r="A38" s="14" t="s">
        <v>11882</v>
      </c>
      <c r="B38" s="17">
        <v>56324502000</v>
      </c>
      <c r="C38" s="17">
        <v>53307460000</v>
      </c>
      <c r="D38" s="17">
        <v>45504153000</v>
      </c>
      <c r="E38" s="17">
        <v>47560471000</v>
      </c>
      <c r="F38" s="17">
        <v>56234097000</v>
      </c>
    </row>
    <row r="39" spans="1:6">
      <c r="A39" s="14" t="s">
        <v>11883</v>
      </c>
      <c r="B39" s="17">
        <v>2067839000</v>
      </c>
      <c r="C39" s="17">
        <v>1966245000</v>
      </c>
      <c r="D39" s="17">
        <v>1674409000</v>
      </c>
      <c r="E39" s="17">
        <v>1581635000</v>
      </c>
      <c r="F39" s="17">
        <v>1544101000</v>
      </c>
    </row>
    <row r="40" spans="1:6">
      <c r="A40" s="14" t="s">
        <v>11884</v>
      </c>
      <c r="B40" s="17">
        <v>49431234000</v>
      </c>
      <c r="C40" s="17">
        <v>49524484000</v>
      </c>
      <c r="D40" s="17">
        <v>42698888000</v>
      </c>
      <c r="E40" s="17">
        <v>40460263000</v>
      </c>
      <c r="F40" s="17">
        <v>36884120000</v>
      </c>
    </row>
    <row r="41" spans="1:6">
      <c r="A41" s="14" t="s">
        <v>11930</v>
      </c>
      <c r="B41" s="17">
        <v>14332310000</v>
      </c>
      <c r="C41" s="17">
        <v>12022616000</v>
      </c>
      <c r="D41" s="17">
        <v>8907697000</v>
      </c>
      <c r="E41" s="17">
        <v>8460510000</v>
      </c>
      <c r="F41" s="17">
        <v>7182929000</v>
      </c>
    </row>
    <row r="42" spans="1:6">
      <c r="A42" s="14" t="s">
        <v>11885</v>
      </c>
      <c r="B42" s="17">
        <v>35098924000</v>
      </c>
      <c r="C42" s="17">
        <v>34360597000</v>
      </c>
      <c r="D42" s="17">
        <v>33791191000</v>
      </c>
      <c r="E42" s="17">
        <v>31999753000</v>
      </c>
      <c r="F42" s="17">
        <v>29701191000</v>
      </c>
    </row>
    <row r="43" spans="1:6">
      <c r="A43" s="14" t="s">
        <v>11886</v>
      </c>
      <c r="B43" s="17">
        <v>112866945000</v>
      </c>
      <c r="C43" s="17">
        <v>109812552000</v>
      </c>
      <c r="D43" s="17">
        <v>109600701000</v>
      </c>
      <c r="E43" s="17">
        <v>109170648000</v>
      </c>
      <c r="F43" s="17">
        <v>105269110000</v>
      </c>
    </row>
    <row r="44" spans="1:6">
      <c r="A44" s="14" t="s">
        <v>11887</v>
      </c>
      <c r="B44" s="17">
        <v>43913258000</v>
      </c>
      <c r="C44" s="17">
        <v>44498779000</v>
      </c>
      <c r="D44" s="17">
        <v>32901234000</v>
      </c>
      <c r="E44" s="17">
        <v>30652886000</v>
      </c>
      <c r="F44" s="17">
        <v>35427719000</v>
      </c>
    </row>
    <row r="45" spans="1:6">
      <c r="A45" s="14" t="s">
        <v>11888</v>
      </c>
      <c r="B45" s="17">
        <v>39359379000</v>
      </c>
      <c r="C45" s="17">
        <v>39779233000</v>
      </c>
      <c r="D45" s="17">
        <v>28119111000</v>
      </c>
      <c r="E45" s="17">
        <v>25758795000</v>
      </c>
      <c r="F45" s="17">
        <v>30412339000</v>
      </c>
    </row>
    <row r="46" spans="1:6">
      <c r="A46" s="14" t="s">
        <v>11890</v>
      </c>
      <c r="B46" s="17">
        <v>2178768000</v>
      </c>
      <c r="C46" s="17">
        <v>2314063000</v>
      </c>
      <c r="D46" s="17">
        <v>2206719000</v>
      </c>
      <c r="E46" s="17">
        <v>1608990000</v>
      </c>
      <c r="F46" s="17">
        <v>1558815000</v>
      </c>
    </row>
    <row r="47" spans="1:6">
      <c r="A47" s="14" t="s">
        <v>11891</v>
      </c>
      <c r="B47" s="17">
        <v>4378979000</v>
      </c>
      <c r="C47" s="17">
        <v>4554824000</v>
      </c>
      <c r="D47" s="17">
        <v>593657000</v>
      </c>
      <c r="E47" s="17">
        <v>560267000</v>
      </c>
      <c r="F47" s="17">
        <v>613047000</v>
      </c>
    </row>
    <row r="48" spans="1:6">
      <c r="A48" s="14" t="s">
        <v>11892</v>
      </c>
      <c r="B48" s="17">
        <v>4378979000</v>
      </c>
      <c r="C48" s="17">
        <v>4554824000</v>
      </c>
      <c r="D48" s="17">
        <v>593657000</v>
      </c>
      <c r="E48" s="17">
        <v>560267000</v>
      </c>
      <c r="F48" s="17">
        <v>613047000</v>
      </c>
    </row>
    <row r="49" spans="1:6">
      <c r="A49" s="14" t="s">
        <v>11894</v>
      </c>
      <c r="B49" s="17">
        <v>163337950000</v>
      </c>
      <c r="C49" s="17">
        <v>161180218000</v>
      </c>
      <c r="D49" s="17">
        <v>145302311000</v>
      </c>
      <c r="E49" s="17">
        <v>141992791000</v>
      </c>
      <c r="F49" s="17">
        <v>142868691000</v>
      </c>
    </row>
    <row r="50" spans="1:6">
      <c r="A50" s="14" t="s">
        <v>11895</v>
      </c>
      <c r="B50" s="17">
        <v>297549690000</v>
      </c>
      <c r="C50" s="17">
        <v>280443779000</v>
      </c>
      <c r="D50" s="17">
        <v>258334245000</v>
      </c>
      <c r="E50" s="17">
        <v>237369660000</v>
      </c>
      <c r="F50" s="17">
        <v>222764596000</v>
      </c>
    </row>
    <row r="51" spans="1:6">
      <c r="A51" s="14" t="s">
        <v>11896</v>
      </c>
      <c r="B51" s="17">
        <v>105014079000</v>
      </c>
      <c r="C51" s="17">
        <v>102483196000</v>
      </c>
      <c r="D51" s="17">
        <v>99404332000</v>
      </c>
      <c r="E51" s="17">
        <v>97110720000</v>
      </c>
      <c r="F51" s="17">
        <v>97110720000</v>
      </c>
    </row>
    <row r="52" spans="1:6">
      <c r="A52" s="14" t="s">
        <v>11897</v>
      </c>
      <c r="B52" s="17">
        <v>103171075000</v>
      </c>
      <c r="C52" s="17">
        <v>102737675000</v>
      </c>
      <c r="D52" s="17">
        <v>101331685000</v>
      </c>
      <c r="E52" s="17">
        <v>99668259000</v>
      </c>
      <c r="F52" s="17">
        <v>99423424000</v>
      </c>
    </row>
    <row r="53" spans="1:6">
      <c r="A53" s="14" t="s">
        <v>11898</v>
      </c>
      <c r="B53" s="17">
        <v>79041679000</v>
      </c>
      <c r="C53" s="17">
        <v>60169473000</v>
      </c>
      <c r="D53" s="17">
        <v>40804425000</v>
      </c>
      <c r="E53" s="17">
        <v>29160590000</v>
      </c>
      <c r="F53" s="17">
        <v>18927680000</v>
      </c>
    </row>
    <row r="54" spans="1:6">
      <c r="A54" s="14" t="s">
        <v>11899</v>
      </c>
      <c r="B54" s="17">
        <v>-10433237000</v>
      </c>
      <c r="C54" s="17">
        <v>-10106906000</v>
      </c>
      <c r="D54" s="17">
        <v>-9451972000</v>
      </c>
      <c r="E54" s="17">
        <v>-8879169000</v>
      </c>
      <c r="F54" s="17">
        <v>-10131654000</v>
      </c>
    </row>
    <row r="55" spans="1:6">
      <c r="A55" s="14" t="s">
        <v>11925</v>
      </c>
      <c r="B55" s="17">
        <v>6051750000</v>
      </c>
      <c r="C55" s="17">
        <v>8507236000</v>
      </c>
      <c r="D55" s="17">
        <v>7970761000</v>
      </c>
      <c r="E55" s="17">
        <v>2819498000</v>
      </c>
      <c r="F55" s="17">
        <v>2238276000</v>
      </c>
    </row>
    <row r="56" spans="1:6">
      <c r="A56" s="14" t="s">
        <v>11900</v>
      </c>
      <c r="B56" s="17">
        <v>14704344000</v>
      </c>
      <c r="C56" s="17">
        <v>16653105000</v>
      </c>
      <c r="D56" s="17">
        <v>18275014000</v>
      </c>
      <c r="E56" s="17">
        <v>17489762000</v>
      </c>
      <c r="F56" s="17">
        <v>15196150000</v>
      </c>
    </row>
    <row r="57" spans="1:6">
      <c r="A57" s="14" t="s">
        <v>11901</v>
      </c>
      <c r="B57" s="17">
        <v>297549690000</v>
      </c>
      <c r="C57" s="17">
        <v>280443779000</v>
      </c>
      <c r="D57" s="17">
        <v>258334245000</v>
      </c>
      <c r="E57" s="17">
        <v>237369660000</v>
      </c>
      <c r="F57" s="17">
        <v>222764596000</v>
      </c>
    </row>
    <row r="58" spans="1:6">
      <c r="A58" s="14" t="s">
        <v>11902</v>
      </c>
      <c r="B58" s="17">
        <v>454565000</v>
      </c>
      <c r="C58" s="17">
        <v>207437000</v>
      </c>
      <c r="D58" s="17">
        <v>199941000</v>
      </c>
      <c r="E58" s="17">
        <v>197386000</v>
      </c>
      <c r="F58" s="17">
        <v>191821000</v>
      </c>
    </row>
    <row r="59" spans="1:6">
      <c r="A59" s="14" t="s">
        <v>11903</v>
      </c>
      <c r="B59" s="17">
        <v>298004255000</v>
      </c>
      <c r="C59" s="17">
        <v>280651216000</v>
      </c>
      <c r="D59" s="17">
        <v>258534186000</v>
      </c>
      <c r="E59" s="17">
        <v>237567046000</v>
      </c>
      <c r="F59" s="17">
        <v>222956417000</v>
      </c>
    </row>
    <row r="60" spans="1:6">
      <c r="A60" s="14" t="s">
        <v>11904</v>
      </c>
      <c r="B60" s="17">
        <v>461342205000</v>
      </c>
      <c r="C60" s="17">
        <v>441831434000</v>
      </c>
      <c r="D60" s="17">
        <v>403836497000</v>
      </c>
      <c r="E60" s="17">
        <v>379559837000</v>
      </c>
      <c r="F60" s="17">
        <v>365825108000</v>
      </c>
    </row>
    <row r="61" spans="1:6">
      <c r="B61" s="17"/>
      <c r="C61" s="17"/>
      <c r="D61" s="17"/>
      <c r="E61" s="17"/>
      <c r="F61" s="17"/>
    </row>
    <row r="62" spans="1:6">
      <c r="A62" s="14" t="s">
        <v>11849</v>
      </c>
      <c r="B62" s="17">
        <v>65688235000</v>
      </c>
      <c r="C62" s="17">
        <v>65099545000</v>
      </c>
      <c r="D62" s="17">
        <v>63598079000</v>
      </c>
      <c r="E62" s="17">
        <v>69928238000</v>
      </c>
      <c r="F62" s="17">
        <v>49748054000</v>
      </c>
    </row>
    <row r="63" spans="1:6">
      <c r="A63" s="14" t="s">
        <v>11905</v>
      </c>
      <c r="B63" s="17">
        <v>40029144000</v>
      </c>
      <c r="C63" s="17">
        <v>38274326000</v>
      </c>
      <c r="D63" s="17">
        <v>39974371000</v>
      </c>
      <c r="E63" s="17">
        <v>43395205000</v>
      </c>
      <c r="F63" s="17">
        <v>22364787000</v>
      </c>
    </row>
    <row r="64" spans="1:6">
      <c r="A64" s="14" t="s">
        <v>11906</v>
      </c>
      <c r="B64" s="17">
        <v>1573890000</v>
      </c>
      <c r="C64" s="17">
        <v>1518772000</v>
      </c>
      <c r="D64" s="17">
        <v>1525211000</v>
      </c>
      <c r="E64" s="17">
        <v>1246234000</v>
      </c>
      <c r="F64" s="17">
        <v>1451052000</v>
      </c>
    </row>
    <row r="65" spans="1:6">
      <c r="A65" s="14" t="s">
        <v>11907</v>
      </c>
      <c r="B65" s="17">
        <v>1573890000</v>
      </c>
      <c r="C65" s="17">
        <v>1518772000</v>
      </c>
      <c r="D65" s="17">
        <v>1525211000</v>
      </c>
      <c r="E65" s="17">
        <v>1246234000</v>
      </c>
      <c r="F65" s="17">
        <v>1451052000</v>
      </c>
    </row>
    <row r="66" spans="1:6">
      <c r="A66" s="14" t="s">
        <v>11927</v>
      </c>
      <c r="B66" s="17">
        <v>478602000</v>
      </c>
      <c r="C66" s="17">
        <v>485549000</v>
      </c>
      <c r="D66" s="17">
        <v>492497000</v>
      </c>
      <c r="E66" s="17">
        <v>499444000</v>
      </c>
      <c r="F66" s="17">
        <v>506391000</v>
      </c>
    </row>
    <row r="67" spans="1:6">
      <c r="A67" s="14" t="s">
        <v>11908</v>
      </c>
      <c r="B67" s="17">
        <v>83403635000</v>
      </c>
      <c r="C67" s="17">
        <v>70547576000</v>
      </c>
      <c r="D67" s="17">
        <v>40669312000</v>
      </c>
      <c r="E67" s="17">
        <v>8870577000</v>
      </c>
      <c r="F67" s="17">
        <v>8682831000</v>
      </c>
    </row>
    <row r="68" spans="1:6">
      <c r="A68" s="14" t="s">
        <v>11909</v>
      </c>
      <c r="B68" s="17">
        <v>30253983000</v>
      </c>
      <c r="C68" s="17">
        <v>30216902000</v>
      </c>
      <c r="D68" s="17">
        <v>30669854000</v>
      </c>
      <c r="E68" s="17">
        <v>30670029000</v>
      </c>
      <c r="F68" s="17">
        <v>30644012000</v>
      </c>
    </row>
    <row r="69" spans="1:6">
      <c r="A69" s="14" t="s">
        <v>11910</v>
      </c>
      <c r="B69" s="17">
        <v>12729640000</v>
      </c>
      <c r="C69" s="17">
        <v>12690354000</v>
      </c>
      <c r="D69" s="17">
        <v>13153290000</v>
      </c>
      <c r="E69" s="17">
        <v>13163045000</v>
      </c>
      <c r="F69" s="17">
        <v>13125184000</v>
      </c>
    </row>
    <row r="70" spans="1:6">
      <c r="A70" s="14" t="s">
        <v>11911</v>
      </c>
      <c r="B70" s="17">
        <v>1441865000</v>
      </c>
      <c r="C70" s="17">
        <v>2224701000</v>
      </c>
      <c r="D70" s="17">
        <v>3870853000</v>
      </c>
      <c r="E70" s="17">
        <v>5512972000</v>
      </c>
      <c r="F70" s="17">
        <v>5619244000</v>
      </c>
    </row>
    <row r="71" spans="1:6">
      <c r="A71" s="14" t="s">
        <v>11912</v>
      </c>
      <c r="B71" s="17">
        <v>48956628000</v>
      </c>
      <c r="C71" s="17">
        <v>49513142000</v>
      </c>
      <c r="D71" s="17">
        <v>52624485000</v>
      </c>
      <c r="E71" s="17">
        <v>50221165000</v>
      </c>
      <c r="F71" s="17">
        <v>46034511000</v>
      </c>
    </row>
    <row r="72" spans="1:6">
      <c r="A72" s="14" t="s">
        <v>11913</v>
      </c>
      <c r="B72" s="17">
        <v>2067839000</v>
      </c>
      <c r="C72" s="17">
        <v>1966245000</v>
      </c>
      <c r="D72" s="17">
        <v>1674409000</v>
      </c>
      <c r="E72" s="17">
        <v>1581635000</v>
      </c>
      <c r="F72" s="17">
        <v>1544101000</v>
      </c>
    </row>
    <row r="73" spans="1:6">
      <c r="A73" s="14" t="s">
        <v>11916</v>
      </c>
      <c r="B73" s="17">
        <v>4256384000</v>
      </c>
      <c r="C73" s="17">
        <v>4132613000</v>
      </c>
      <c r="D73" s="17">
        <v>3839508000</v>
      </c>
      <c r="E73" s="17">
        <v>3945679000</v>
      </c>
      <c r="F73" s="17">
        <v>3833285000</v>
      </c>
    </row>
    <row r="74" spans="1:6">
      <c r="A74" s="14" t="s">
        <v>11917</v>
      </c>
      <c r="B74" s="17">
        <v>10</v>
      </c>
      <c r="C74" s="17">
        <v>10</v>
      </c>
      <c r="D74" s="17">
        <v>10</v>
      </c>
      <c r="E74" s="17">
        <v>10</v>
      </c>
      <c r="F74" s="17">
        <v>10</v>
      </c>
    </row>
    <row r="75" spans="1:6">
      <c r="A75" s="14" t="s">
        <v>11918</v>
      </c>
      <c r="B75" s="17">
        <v>64847.828999999998</v>
      </c>
      <c r="C75" s="17">
        <v>58446.822999999997</v>
      </c>
      <c r="D75" s="17">
        <v>48282.828999999998</v>
      </c>
      <c r="E75" s="17">
        <v>49991.659</v>
      </c>
      <c r="F75" s="17">
        <v>36245.684000000001</v>
      </c>
    </row>
    <row r="76" spans="1:6">
      <c r="A76" s="14" t="s">
        <v>11919</v>
      </c>
      <c r="B76" s="17">
        <v>341462948000</v>
      </c>
      <c r="C76" s="17">
        <v>324942558000</v>
      </c>
      <c r="D76" s="17">
        <v>291235479000</v>
      </c>
      <c r="E76" s="17">
        <v>268022546000</v>
      </c>
      <c r="F76" s="17">
        <v>258192315000</v>
      </c>
    </row>
    <row r="77" spans="1:6">
      <c r="A77" s="14" t="s">
        <v>11920</v>
      </c>
      <c r="B77" s="17">
        <v>346506.31800000003</v>
      </c>
      <c r="C77" s="17">
        <v>329956.92099999997</v>
      </c>
      <c r="D77" s="17">
        <v>310958.73</v>
      </c>
      <c r="E77" s="17">
        <v>287590.82500000001</v>
      </c>
      <c r="F77" s="17">
        <v>268799.10700000002</v>
      </c>
    </row>
    <row r="78" spans="1:6">
      <c r="A78" s="14" t="s">
        <v>11921</v>
      </c>
      <c r="B78" s="17">
        <v>10559620000</v>
      </c>
      <c r="C78" s="17">
        <v>10501408000</v>
      </c>
      <c r="D78" s="17">
        <v>10248319000</v>
      </c>
      <c r="E78" s="17">
        <v>9940433000</v>
      </c>
      <c r="F78" s="17">
        <v>9711072000</v>
      </c>
    </row>
    <row r="79" spans="1:6">
      <c r="A79" s="14" t="s">
        <v>11922</v>
      </c>
      <c r="B79" s="17">
        <v>84977525000</v>
      </c>
      <c r="C79" s="17">
        <v>72066348000</v>
      </c>
      <c r="D79" s="17">
        <v>42194523000</v>
      </c>
      <c r="E79" s="17">
        <v>10116811000</v>
      </c>
      <c r="F79" s="17">
        <v>10133883000</v>
      </c>
    </row>
    <row r="80" spans="1:6">
      <c r="A80" s="14" t="s">
        <v>11923</v>
      </c>
      <c r="B80" s="17">
        <v>-1441865000</v>
      </c>
      <c r="C80" s="17">
        <v>-2224701000</v>
      </c>
      <c r="D80" s="17">
        <v>-3870853000</v>
      </c>
      <c r="E80" s="17">
        <v>-5512972000</v>
      </c>
      <c r="F80" s="17">
        <v>-5619244000</v>
      </c>
    </row>
    <row r="81" spans="2:6">
      <c r="B81" s="17"/>
      <c r="C81" s="17"/>
      <c r="D81" s="17"/>
      <c r="E81" s="17"/>
      <c r="F81" s="17"/>
    </row>
    <row r="82" spans="2:6">
      <c r="B82" s="17"/>
      <c r="C82" s="17"/>
      <c r="D82" s="17"/>
      <c r="E82" s="17"/>
      <c r="F82" s="17"/>
    </row>
    <row r="83" spans="2:6">
      <c r="B83" s="17"/>
      <c r="C83" s="17"/>
      <c r="D83" s="17"/>
      <c r="E83" s="17"/>
      <c r="F83" s="17"/>
    </row>
    <row r="84" spans="2:6">
      <c r="B84" s="17"/>
      <c r="C84" s="17"/>
      <c r="D84" s="17"/>
      <c r="E84" s="17"/>
      <c r="F84" s="17"/>
    </row>
  </sheetData>
  <phoneticPr fontId="2" type="noConversion"/>
  <pageMargins left="0.7" right="0.7" top="0.75" bottom="0.75" header="0.3" footer="0.3"/>
  <pageSetup paperSize="9" orientation="portrait" horizontalDpi="3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3D579-92EF-43B1-BB84-311C53B72D89}">
  <dimension ref="A1:F93"/>
  <sheetViews>
    <sheetView topLeftCell="A37" workbookViewId="0">
      <selection activeCell="D72" sqref="D72"/>
    </sheetView>
  </sheetViews>
  <sheetFormatPr defaultColWidth="9" defaultRowHeight="12"/>
  <cols>
    <col min="1" max="1" width="41.875" style="14" bestFit="1" customWidth="1"/>
    <col min="2" max="2" width="15.125" style="14" bestFit="1" customWidth="1"/>
    <col min="3" max="5" width="14.625" style="14" bestFit="1" customWidth="1"/>
    <col min="6" max="6" width="13.625" style="14" bestFit="1" customWidth="1"/>
    <col min="7" max="16384" width="9" style="14"/>
  </cols>
  <sheetData>
    <row r="1" spans="1:6">
      <c r="A1" s="14" t="s">
        <v>11840</v>
      </c>
      <c r="B1" s="16">
        <v>44286</v>
      </c>
      <c r="C1" s="16">
        <v>43921</v>
      </c>
      <c r="D1" s="16">
        <v>43555</v>
      </c>
      <c r="E1" s="16">
        <v>43190</v>
      </c>
      <c r="F1" s="16">
        <v>42825</v>
      </c>
    </row>
    <row r="2" spans="1:6">
      <c r="A2" s="14" t="s">
        <v>11841</v>
      </c>
      <c r="B2" s="14" t="s">
        <v>11842</v>
      </c>
      <c r="C2" s="14" t="s">
        <v>11842</v>
      </c>
      <c r="D2" s="14" t="s">
        <v>11842</v>
      </c>
      <c r="E2" s="14" t="s">
        <v>11931</v>
      </c>
      <c r="F2" s="14" t="s">
        <v>11842</v>
      </c>
    </row>
    <row r="3" spans="1:6">
      <c r="A3" s="14" t="s">
        <v>11843</v>
      </c>
      <c r="B3" s="14" t="s">
        <v>11844</v>
      </c>
    </row>
    <row r="4" spans="1:6">
      <c r="A4" s="14" t="s">
        <v>11845</v>
      </c>
      <c r="B4" s="14" t="s">
        <v>11932</v>
      </c>
      <c r="C4" s="14" t="s">
        <v>11932</v>
      </c>
      <c r="D4" s="14" t="s">
        <v>11932</v>
      </c>
      <c r="E4" s="14" t="s">
        <v>11932</v>
      </c>
      <c r="F4" s="14" t="s">
        <v>11932</v>
      </c>
    </row>
    <row r="5" spans="1:6">
      <c r="A5" s="14" t="s">
        <v>11933</v>
      </c>
    </row>
    <row r="6" spans="1:6">
      <c r="A6" s="14" t="s">
        <v>11848</v>
      </c>
      <c r="B6" s="17">
        <v>55705000000</v>
      </c>
      <c r="C6" s="17">
        <v>66672000000</v>
      </c>
      <c r="D6" s="17">
        <v>68988000000</v>
      </c>
      <c r="E6" s="17">
        <v>80866000000</v>
      </c>
      <c r="F6" s="17">
        <v>82247000000</v>
      </c>
    </row>
    <row r="7" spans="1:6">
      <c r="A7" s="14" t="s">
        <v>11849</v>
      </c>
      <c r="B7" s="17">
        <v>55348000000</v>
      </c>
      <c r="C7" s="17">
        <v>66380000000</v>
      </c>
      <c r="D7" s="17">
        <v>68988000000</v>
      </c>
      <c r="E7" s="17">
        <v>80866000000</v>
      </c>
      <c r="F7" s="17">
        <v>82247000000</v>
      </c>
    </row>
    <row r="8" spans="1:6">
      <c r="A8" s="14" t="s">
        <v>11934</v>
      </c>
      <c r="B8" s="17">
        <v>357000000</v>
      </c>
      <c r="C8" s="17">
        <v>292000000</v>
      </c>
      <c r="D8" s="17" t="s">
        <v>4691</v>
      </c>
      <c r="E8" s="17" t="s">
        <v>4691</v>
      </c>
      <c r="F8" s="17" t="s">
        <v>4691</v>
      </c>
    </row>
    <row r="9" spans="1:6">
      <c r="A9" s="14" t="s">
        <v>11850</v>
      </c>
      <c r="B9" s="17">
        <v>46466000000</v>
      </c>
      <c r="C9" s="17">
        <v>118970000000</v>
      </c>
      <c r="D9" s="17">
        <v>141821000000</v>
      </c>
      <c r="E9" s="17">
        <v>125462000000</v>
      </c>
      <c r="F9" s="17">
        <v>218968000000</v>
      </c>
    </row>
    <row r="10" spans="1:6">
      <c r="A10" s="14" t="s">
        <v>11851</v>
      </c>
      <c r="B10" s="17">
        <v>31134000000</v>
      </c>
      <c r="C10" s="17">
        <v>70822000000</v>
      </c>
      <c r="D10" s="17">
        <v>92122000000</v>
      </c>
      <c r="E10" s="17">
        <v>82696000000</v>
      </c>
      <c r="F10" s="17">
        <v>126969000000</v>
      </c>
    </row>
    <row r="11" spans="1:6">
      <c r="A11" s="14" t="s">
        <v>11852</v>
      </c>
      <c r="B11" s="17">
        <v>31213000000</v>
      </c>
      <c r="C11" s="17">
        <v>70903000000</v>
      </c>
      <c r="D11" s="17">
        <v>92225000000</v>
      </c>
      <c r="E11" s="17">
        <v>82863000000</v>
      </c>
      <c r="F11" s="17">
        <v>127151000000</v>
      </c>
    </row>
    <row r="12" spans="1:6">
      <c r="A12" s="14" t="s">
        <v>11853</v>
      </c>
      <c r="B12" s="17">
        <v>-79000000</v>
      </c>
      <c r="C12" s="17">
        <v>-81000000</v>
      </c>
      <c r="D12" s="17">
        <v>-103000000</v>
      </c>
      <c r="E12" s="17">
        <v>-167000000</v>
      </c>
      <c r="F12" s="17">
        <v>-182000000</v>
      </c>
    </row>
    <row r="13" spans="1:6">
      <c r="A13" s="14" t="s">
        <v>11854</v>
      </c>
      <c r="B13" s="17">
        <v>15332000000</v>
      </c>
      <c r="C13" s="17">
        <v>48148000000</v>
      </c>
      <c r="D13" s="17">
        <v>49699000000</v>
      </c>
      <c r="E13" s="17">
        <v>42766000000</v>
      </c>
      <c r="F13" s="17">
        <v>91999000000</v>
      </c>
    </row>
    <row r="14" spans="1:6">
      <c r="A14" s="14" t="s">
        <v>11855</v>
      </c>
      <c r="B14" s="17">
        <v>39747000000</v>
      </c>
      <c r="C14" s="17">
        <v>39086000000</v>
      </c>
      <c r="D14" s="17">
        <v>70867000000</v>
      </c>
      <c r="E14" s="17">
        <v>55041000000</v>
      </c>
      <c r="F14" s="17">
        <v>91280000000</v>
      </c>
    </row>
    <row r="15" spans="1:6">
      <c r="A15" s="14" t="s">
        <v>11856</v>
      </c>
      <c r="B15" s="17">
        <v>15452000000</v>
      </c>
      <c r="C15" s="17">
        <v>10131000000</v>
      </c>
      <c r="D15" s="17">
        <v>29088000000</v>
      </c>
      <c r="E15" s="17">
        <v>17415000000</v>
      </c>
      <c r="F15" s="17">
        <v>32732000000</v>
      </c>
    </row>
    <row r="16" spans="1:6">
      <c r="A16" s="14" t="s">
        <v>11857</v>
      </c>
      <c r="B16" s="17">
        <v>13248000000</v>
      </c>
      <c r="C16" s="17">
        <v>15753000000</v>
      </c>
      <c r="D16" s="17">
        <v>18612000000</v>
      </c>
      <c r="E16" s="17">
        <v>13358000000</v>
      </c>
      <c r="F16" s="17">
        <v>16815000000</v>
      </c>
    </row>
    <row r="17" spans="1:6">
      <c r="A17" s="14" t="s">
        <v>11858</v>
      </c>
      <c r="B17" s="17">
        <v>11047000000</v>
      </c>
      <c r="C17" s="17">
        <v>13202000000</v>
      </c>
      <c r="D17" s="17">
        <v>23167000000</v>
      </c>
      <c r="E17" s="17">
        <v>24268000000</v>
      </c>
      <c r="F17" s="17">
        <v>41733000000</v>
      </c>
    </row>
    <row r="18" spans="1:6">
      <c r="A18" s="14" t="s">
        <v>11859</v>
      </c>
      <c r="B18" s="17">
        <v>4382000000</v>
      </c>
      <c r="C18" s="17">
        <v>4699000000</v>
      </c>
      <c r="D18" s="17">
        <v>8939000000</v>
      </c>
      <c r="E18" s="17">
        <v>6263000000</v>
      </c>
      <c r="F18" s="17">
        <v>14550000000</v>
      </c>
    </row>
    <row r="19" spans="1:6">
      <c r="A19" s="14" t="s">
        <v>11861</v>
      </c>
      <c r="B19" s="17">
        <v>4382000000</v>
      </c>
      <c r="C19" s="17">
        <v>4699000000</v>
      </c>
      <c r="D19" s="17">
        <v>8939000000</v>
      </c>
      <c r="E19" s="17">
        <v>6263000000</v>
      </c>
      <c r="F19" s="17">
        <v>14550000000</v>
      </c>
    </row>
    <row r="20" spans="1:6">
      <c r="A20" s="14" t="s">
        <v>11862</v>
      </c>
      <c r="B20" s="17">
        <v>146304000000</v>
      </c>
      <c r="C20" s="17">
        <v>229428000000</v>
      </c>
      <c r="D20" s="17">
        <v>290618000000</v>
      </c>
      <c r="E20" s="17">
        <v>267634000000</v>
      </c>
      <c r="F20" s="17">
        <v>407048000000</v>
      </c>
    </row>
    <row r="21" spans="1:6">
      <c r="A21" s="14" t="s">
        <v>11863</v>
      </c>
      <c r="B21" s="17">
        <v>68475000000</v>
      </c>
      <c r="C21" s="17">
        <v>142808000000</v>
      </c>
      <c r="D21" s="17">
        <v>202870000000</v>
      </c>
      <c r="E21" s="17">
        <v>295641000000</v>
      </c>
      <c r="F21" s="17">
        <v>443280000000</v>
      </c>
    </row>
    <row r="22" spans="1:6">
      <c r="A22" s="14" t="s">
        <v>11864</v>
      </c>
      <c r="B22" s="17">
        <v>527500000000</v>
      </c>
      <c r="C22" s="17">
        <v>658331000000</v>
      </c>
      <c r="D22" s="17">
        <v>707809000000</v>
      </c>
      <c r="E22" s="17">
        <v>874412000000</v>
      </c>
      <c r="F22" s="17">
        <v>993286000000</v>
      </c>
    </row>
    <row r="23" spans="1:6">
      <c r="A23" s="14" t="s">
        <v>11935</v>
      </c>
      <c r="B23" s="17">
        <v>134365000000</v>
      </c>
      <c r="C23" s="17">
        <v>192880000000</v>
      </c>
      <c r="D23" s="17">
        <v>195776000000</v>
      </c>
      <c r="E23" s="17">
        <v>224396000000</v>
      </c>
      <c r="F23" s="17">
        <v>229185000000</v>
      </c>
    </row>
    <row r="24" spans="1:6">
      <c r="A24" s="14" t="s">
        <v>11936</v>
      </c>
      <c r="B24" s="17">
        <v>6661000000</v>
      </c>
      <c r="C24" s="17">
        <v>10014000000</v>
      </c>
      <c r="D24" s="17">
        <v>10186000000</v>
      </c>
      <c r="E24" s="17">
        <v>12351000000</v>
      </c>
      <c r="F24" s="17">
        <v>14392000000</v>
      </c>
    </row>
    <row r="25" spans="1:6">
      <c r="A25" s="14" t="s">
        <v>11937</v>
      </c>
      <c r="B25" s="17">
        <v>346666000000</v>
      </c>
      <c r="C25" s="17">
        <v>407970000000</v>
      </c>
      <c r="D25" s="17">
        <v>438468000000</v>
      </c>
      <c r="E25" s="17">
        <v>536897000000</v>
      </c>
      <c r="F25" s="17">
        <v>564890000000</v>
      </c>
    </row>
    <row r="26" spans="1:6">
      <c r="A26" s="14" t="s">
        <v>11865</v>
      </c>
      <c r="B26" s="17">
        <v>3795000000</v>
      </c>
      <c r="C26" s="17">
        <v>3890000000</v>
      </c>
      <c r="D26" s="17">
        <v>18687000000</v>
      </c>
      <c r="E26" s="17">
        <v>28940000000</v>
      </c>
      <c r="F26" s="17">
        <v>53947000000</v>
      </c>
    </row>
    <row r="27" spans="1:6">
      <c r="A27" s="14" t="s">
        <v>11938</v>
      </c>
      <c r="B27" s="17">
        <v>2426000000</v>
      </c>
      <c r="C27" s="17">
        <v>3634000000</v>
      </c>
      <c r="D27" s="17">
        <v>1590000000</v>
      </c>
      <c r="E27" s="17">
        <v>23842000000</v>
      </c>
      <c r="F27" s="17">
        <v>72868000000</v>
      </c>
    </row>
    <row r="28" spans="1:6">
      <c r="A28" s="14" t="s">
        <v>11939</v>
      </c>
      <c r="B28" s="17">
        <v>33586000000</v>
      </c>
      <c r="C28" s="17">
        <v>39943000000</v>
      </c>
      <c r="D28" s="17">
        <v>43100000000</v>
      </c>
      <c r="E28" s="17">
        <v>47985000000</v>
      </c>
      <c r="F28" s="17">
        <v>58003000000</v>
      </c>
    </row>
    <row r="29" spans="1:6">
      <c r="A29" s="14" t="s">
        <v>11866</v>
      </c>
      <c r="B29" s="17">
        <v>459025000000</v>
      </c>
      <c r="C29" s="17">
        <v>515523000000</v>
      </c>
      <c r="D29" s="17">
        <v>504939000000</v>
      </c>
      <c r="E29" s="17">
        <v>578771000000</v>
      </c>
      <c r="F29" s="17">
        <v>550006000000</v>
      </c>
    </row>
    <row r="30" spans="1:6">
      <c r="A30" s="14" t="s">
        <v>11940</v>
      </c>
      <c r="B30" s="17">
        <v>89800000000</v>
      </c>
      <c r="C30" s="17">
        <v>95124000000</v>
      </c>
      <c r="D30" s="17">
        <v>90229000000</v>
      </c>
      <c r="E30" s="17">
        <v>91898000000</v>
      </c>
      <c r="F30" s="17">
        <v>85504000000</v>
      </c>
    </row>
    <row r="31" spans="1:6">
      <c r="A31" s="14" t="s">
        <v>11941</v>
      </c>
      <c r="B31" s="17">
        <v>336762000000</v>
      </c>
      <c r="C31" s="17">
        <v>381687000000</v>
      </c>
      <c r="D31" s="17">
        <v>374469000000</v>
      </c>
      <c r="E31" s="17">
        <v>429558000000</v>
      </c>
      <c r="F31" s="17">
        <v>381539000000</v>
      </c>
    </row>
    <row r="32" spans="1:6">
      <c r="A32" s="14" t="s">
        <v>11942</v>
      </c>
      <c r="B32" s="17">
        <v>967000000</v>
      </c>
      <c r="C32" s="17">
        <v>1946000000</v>
      </c>
      <c r="D32" s="17">
        <v>1590000000</v>
      </c>
      <c r="E32" s="17">
        <v>16228000000</v>
      </c>
      <c r="F32" s="17">
        <v>37280000000</v>
      </c>
    </row>
    <row r="33" spans="1:6">
      <c r="A33" s="14" t="s">
        <v>11943</v>
      </c>
      <c r="B33" s="17">
        <v>31496000000</v>
      </c>
      <c r="C33" s="17">
        <v>36766000000</v>
      </c>
      <c r="D33" s="17">
        <v>38651000000</v>
      </c>
      <c r="E33" s="17">
        <v>41087000000</v>
      </c>
      <c r="F33" s="17">
        <v>45683000000</v>
      </c>
    </row>
    <row r="34" spans="1:6">
      <c r="A34" s="14" t="s">
        <v>11867</v>
      </c>
      <c r="B34" s="17">
        <v>33000000</v>
      </c>
      <c r="C34" s="17">
        <v>31000000</v>
      </c>
      <c r="D34" s="17">
        <v>24395000000</v>
      </c>
      <c r="E34" s="17">
        <v>12253000000</v>
      </c>
      <c r="F34" s="17">
        <v>19915000000</v>
      </c>
    </row>
    <row r="35" spans="1:6">
      <c r="A35" s="14" t="s">
        <v>11868</v>
      </c>
      <c r="B35" s="17">
        <v>33000000</v>
      </c>
      <c r="C35" s="17">
        <v>31000000</v>
      </c>
      <c r="D35" s="17">
        <v>287000000</v>
      </c>
      <c r="E35" s="17">
        <v>65000000</v>
      </c>
      <c r="F35" s="17" t="s">
        <v>4691</v>
      </c>
    </row>
    <row r="36" spans="1:6">
      <c r="A36" s="14" t="s">
        <v>11869</v>
      </c>
      <c r="B36" s="17" t="s">
        <v>4691</v>
      </c>
      <c r="C36" s="17" t="s">
        <v>4691</v>
      </c>
      <c r="D36" s="17">
        <v>24108000000</v>
      </c>
      <c r="E36" s="17">
        <v>12188000000</v>
      </c>
      <c r="F36" s="17">
        <v>19915000000</v>
      </c>
    </row>
    <row r="37" spans="1:6">
      <c r="A37" s="14" t="s">
        <v>11871</v>
      </c>
      <c r="B37" s="17">
        <v>1780000000</v>
      </c>
      <c r="C37" s="17">
        <v>8924000000</v>
      </c>
      <c r="D37" s="17">
        <v>11906000000</v>
      </c>
      <c r="E37" s="17">
        <v>18565000000</v>
      </c>
      <c r="F37" s="17">
        <v>24375000000</v>
      </c>
    </row>
    <row r="38" spans="1:6">
      <c r="A38" s="14" t="s">
        <v>11872</v>
      </c>
      <c r="B38" s="17">
        <v>550000000</v>
      </c>
      <c r="C38" s="17">
        <v>7263000000</v>
      </c>
      <c r="D38" s="17">
        <v>8716000000</v>
      </c>
      <c r="E38" s="17">
        <v>13832000000</v>
      </c>
      <c r="F38" s="17">
        <v>15903000000</v>
      </c>
    </row>
    <row r="39" spans="1:6">
      <c r="A39" s="14" t="s">
        <v>11873</v>
      </c>
      <c r="B39" s="17">
        <v>1230000000</v>
      </c>
      <c r="C39" s="17">
        <v>1661000000</v>
      </c>
      <c r="D39" s="17">
        <v>3190000000</v>
      </c>
      <c r="E39" s="17">
        <v>4733000000</v>
      </c>
      <c r="F39" s="17">
        <v>8472000000</v>
      </c>
    </row>
    <row r="40" spans="1:6">
      <c r="A40" s="14" t="s">
        <v>11874</v>
      </c>
      <c r="B40" s="17">
        <v>405000000</v>
      </c>
      <c r="C40" s="17">
        <v>318000000</v>
      </c>
      <c r="D40" s="17">
        <v>361000000</v>
      </c>
      <c r="E40" s="17">
        <v>735000000</v>
      </c>
      <c r="F40" s="17">
        <v>911000000</v>
      </c>
    </row>
    <row r="41" spans="1:6">
      <c r="A41" s="14" t="s">
        <v>11875</v>
      </c>
      <c r="B41" s="17">
        <v>7999000000</v>
      </c>
      <c r="C41" s="17">
        <v>8234000000</v>
      </c>
      <c r="D41" s="17">
        <v>8351000000</v>
      </c>
      <c r="E41" s="17">
        <v>10092000000</v>
      </c>
      <c r="F41" s="17">
        <v>4474000000</v>
      </c>
    </row>
    <row r="42" spans="1:6">
      <c r="A42" s="14" t="s">
        <v>11876</v>
      </c>
      <c r="B42" s="17" t="s">
        <v>4691</v>
      </c>
      <c r="C42" s="17" t="s">
        <v>4691</v>
      </c>
      <c r="D42" s="17" t="s">
        <v>4691</v>
      </c>
      <c r="E42" s="17" t="s">
        <v>4691</v>
      </c>
      <c r="F42" s="17">
        <v>47000000</v>
      </c>
    </row>
    <row r="43" spans="1:6">
      <c r="A43" s="14" t="s">
        <v>11877</v>
      </c>
      <c r="B43" s="17">
        <v>7999000000</v>
      </c>
      <c r="C43" s="17">
        <v>8234000000</v>
      </c>
      <c r="D43" s="17">
        <v>8351000000</v>
      </c>
      <c r="E43" s="17">
        <v>10092000000</v>
      </c>
      <c r="F43" s="17">
        <v>4427000000</v>
      </c>
    </row>
    <row r="44" spans="1:6">
      <c r="A44" s="14" t="s">
        <v>11878</v>
      </c>
      <c r="B44" s="17">
        <v>224998000000</v>
      </c>
      <c r="C44" s="17">
        <v>389746000000</v>
      </c>
      <c r="D44" s="17">
        <v>538502000000</v>
      </c>
      <c r="E44" s="17">
        <v>604923000000</v>
      </c>
      <c r="F44" s="17">
        <v>900006000000</v>
      </c>
    </row>
    <row r="45" spans="1:6">
      <c r="B45" s="17"/>
      <c r="C45" s="17"/>
      <c r="D45" s="17"/>
      <c r="E45" s="17"/>
      <c r="F45" s="17"/>
    </row>
    <row r="46" spans="1:6">
      <c r="A46" s="14" t="s">
        <v>11879</v>
      </c>
      <c r="B46" s="17">
        <v>21424000000</v>
      </c>
      <c r="C46" s="17">
        <v>42055000000</v>
      </c>
      <c r="D46" s="17">
        <v>130843000000</v>
      </c>
      <c r="E46" s="17">
        <v>113062000000</v>
      </c>
      <c r="F46" s="17">
        <v>46219000000</v>
      </c>
    </row>
    <row r="47" spans="1:6">
      <c r="A47" s="14" t="s">
        <v>11880</v>
      </c>
      <c r="B47" s="17">
        <v>21424000000</v>
      </c>
      <c r="C47" s="17">
        <v>42055000000</v>
      </c>
      <c r="D47" s="17">
        <v>130843000000</v>
      </c>
      <c r="E47" s="17">
        <v>99082000000</v>
      </c>
      <c r="F47" s="17">
        <v>25700000000</v>
      </c>
    </row>
    <row r="48" spans="1:6">
      <c r="A48" s="14" t="s">
        <v>11881</v>
      </c>
      <c r="B48" s="17" t="s">
        <v>4691</v>
      </c>
      <c r="C48" s="17" t="s">
        <v>4691</v>
      </c>
      <c r="D48" s="17" t="s">
        <v>4691</v>
      </c>
      <c r="E48" s="17">
        <v>13980000000</v>
      </c>
      <c r="F48" s="17">
        <v>20519000000</v>
      </c>
    </row>
    <row r="49" spans="1:6">
      <c r="A49" s="14" t="s">
        <v>11882</v>
      </c>
      <c r="B49" s="17">
        <v>37411000000</v>
      </c>
      <c r="C49" s="17">
        <v>89332000000</v>
      </c>
      <c r="D49" s="17">
        <v>178409000000</v>
      </c>
      <c r="E49" s="17">
        <v>117830000000</v>
      </c>
      <c r="F49" s="17">
        <v>201016000000</v>
      </c>
    </row>
    <row r="50" spans="1:6">
      <c r="A50" s="14" t="s">
        <v>11883</v>
      </c>
      <c r="B50" s="17">
        <v>2161000000</v>
      </c>
      <c r="C50" s="17">
        <v>2587000000</v>
      </c>
      <c r="D50" s="17">
        <v>1445000000</v>
      </c>
      <c r="E50" s="17">
        <v>900000000</v>
      </c>
      <c r="F50" s="17">
        <v>2610000000</v>
      </c>
    </row>
    <row r="51" spans="1:6">
      <c r="A51" s="14" t="s">
        <v>11884</v>
      </c>
      <c r="B51" s="17">
        <v>28365000000</v>
      </c>
      <c r="C51" s="17">
        <v>125505000000</v>
      </c>
      <c r="D51" s="17">
        <v>142217000000</v>
      </c>
      <c r="E51" s="17">
        <v>192264000000</v>
      </c>
      <c r="F51" s="17">
        <v>220653000000</v>
      </c>
    </row>
    <row r="52" spans="1:6">
      <c r="A52" s="14" t="s">
        <v>11930</v>
      </c>
      <c r="B52" s="17">
        <v>1675000000</v>
      </c>
      <c r="C52" s="17">
        <v>3230000000</v>
      </c>
      <c r="D52" s="17">
        <v>4345000000</v>
      </c>
      <c r="E52" s="17">
        <v>4596000000</v>
      </c>
      <c r="F52" s="17">
        <v>5521000000</v>
      </c>
    </row>
    <row r="53" spans="1:6">
      <c r="A53" s="14" t="s">
        <v>11885</v>
      </c>
      <c r="B53" s="17">
        <v>26690000000</v>
      </c>
      <c r="C53" s="17">
        <v>122275000000</v>
      </c>
      <c r="D53" s="17">
        <v>137872000000</v>
      </c>
      <c r="E53" s="17">
        <v>187668000000</v>
      </c>
      <c r="F53" s="17">
        <v>215132000000</v>
      </c>
    </row>
    <row r="54" spans="1:6">
      <c r="A54" s="14" t="s">
        <v>11886</v>
      </c>
      <c r="B54" s="17">
        <v>89361000000</v>
      </c>
      <c r="C54" s="17">
        <v>259479000000</v>
      </c>
      <c r="D54" s="17">
        <v>452914000000</v>
      </c>
      <c r="E54" s="17">
        <v>424056000000</v>
      </c>
      <c r="F54" s="17">
        <v>470498000000</v>
      </c>
    </row>
    <row r="55" spans="1:6">
      <c r="A55" s="14" t="s">
        <v>11887</v>
      </c>
      <c r="B55" s="17">
        <v>73680000000</v>
      </c>
      <c r="C55" s="17">
        <v>53680000000</v>
      </c>
      <c r="D55" s="17">
        <v>55000000000</v>
      </c>
      <c r="E55" s="17">
        <v>75000000000</v>
      </c>
      <c r="F55" s="17">
        <v>88980000000</v>
      </c>
    </row>
    <row r="56" spans="1:6">
      <c r="A56" s="14" t="s">
        <v>11888</v>
      </c>
      <c r="B56" s="17">
        <v>73680000000</v>
      </c>
      <c r="C56" s="17">
        <v>53680000000</v>
      </c>
      <c r="D56" s="17">
        <v>55000000000</v>
      </c>
      <c r="E56" s="17">
        <v>75000000000</v>
      </c>
      <c r="F56" s="17">
        <v>75000000000</v>
      </c>
    </row>
    <row r="57" spans="1:6">
      <c r="A57" s="14" t="s">
        <v>11944</v>
      </c>
      <c r="B57" s="17">
        <v>73680000000</v>
      </c>
      <c r="C57" s="17">
        <v>53680000000</v>
      </c>
      <c r="D57" s="17">
        <v>55000000000</v>
      </c>
      <c r="E57" s="17">
        <v>75000000000</v>
      </c>
      <c r="F57" s="17">
        <v>75000000000</v>
      </c>
    </row>
    <row r="58" spans="1:6">
      <c r="A58" s="14" t="s">
        <v>11945</v>
      </c>
      <c r="B58" s="17" t="s">
        <v>4691</v>
      </c>
      <c r="C58" s="17" t="s">
        <v>4691</v>
      </c>
      <c r="D58" s="17" t="s">
        <v>4691</v>
      </c>
      <c r="E58" s="17" t="s">
        <v>4691</v>
      </c>
      <c r="F58" s="17">
        <v>13980000000</v>
      </c>
    </row>
    <row r="59" spans="1:6">
      <c r="A59" s="14" t="s">
        <v>11889</v>
      </c>
      <c r="B59" s="17">
        <v>13247000000</v>
      </c>
      <c r="C59" s="17">
        <v>15579000000</v>
      </c>
      <c r="D59" s="17">
        <v>20052000000</v>
      </c>
      <c r="E59" s="17">
        <v>24063000000</v>
      </c>
      <c r="F59" s="17">
        <v>27408000000</v>
      </c>
    </row>
    <row r="60" spans="1:6">
      <c r="A60" s="14" t="s">
        <v>11891</v>
      </c>
      <c r="B60" s="17">
        <v>6879000000</v>
      </c>
      <c r="C60" s="17">
        <v>7642000000</v>
      </c>
      <c r="D60" s="17">
        <v>9673000000</v>
      </c>
      <c r="E60" s="17">
        <v>8764000000</v>
      </c>
      <c r="F60" s="17">
        <v>2616000000</v>
      </c>
    </row>
    <row r="61" spans="1:6">
      <c r="A61" s="14" t="s">
        <v>11892</v>
      </c>
      <c r="B61" s="17">
        <v>6879000000</v>
      </c>
      <c r="C61" s="17">
        <v>7642000000</v>
      </c>
      <c r="D61" s="17">
        <v>9673000000</v>
      </c>
      <c r="E61" s="17">
        <v>8764000000</v>
      </c>
      <c r="F61" s="17">
        <v>2616000000</v>
      </c>
    </row>
    <row r="62" spans="1:6">
      <c r="A62" s="14" t="s">
        <v>11894</v>
      </c>
      <c r="B62" s="17">
        <v>183167000000</v>
      </c>
      <c r="C62" s="17">
        <v>336380000000</v>
      </c>
      <c r="D62" s="17">
        <v>537639000000</v>
      </c>
      <c r="E62" s="17">
        <v>531883000000</v>
      </c>
      <c r="F62" s="17">
        <v>589502000000</v>
      </c>
    </row>
    <row r="63" spans="1:6">
      <c r="A63" s="14" t="s">
        <v>11895</v>
      </c>
      <c r="B63" s="17">
        <v>39552000000</v>
      </c>
      <c r="C63" s="17">
        <v>51144000000</v>
      </c>
      <c r="D63" s="17">
        <v>-1110000000</v>
      </c>
      <c r="E63" s="17">
        <v>71377000000</v>
      </c>
      <c r="F63" s="17">
        <v>308323000000</v>
      </c>
    </row>
    <row r="64" spans="1:6">
      <c r="A64" s="14" t="s">
        <v>11896</v>
      </c>
      <c r="B64" s="17">
        <v>202757000000</v>
      </c>
      <c r="C64" s="17">
        <v>190562000000</v>
      </c>
      <c r="D64" s="17">
        <v>114362000000</v>
      </c>
      <c r="E64" s="17">
        <v>96863000000</v>
      </c>
      <c r="F64" s="17">
        <v>96863000000</v>
      </c>
    </row>
    <row r="65" spans="1:6">
      <c r="A65" s="14" t="s">
        <v>11897</v>
      </c>
      <c r="B65" s="17">
        <v>101996000000</v>
      </c>
      <c r="C65" s="17">
        <v>307348000000</v>
      </c>
      <c r="D65" s="17">
        <v>231148000000</v>
      </c>
      <c r="E65" s="17">
        <v>213648000000</v>
      </c>
      <c r="F65" s="17">
        <v>256386000000</v>
      </c>
    </row>
    <row r="66" spans="1:6">
      <c r="A66" s="14" t="s">
        <v>11898</v>
      </c>
      <c r="B66" s="17">
        <v>-275400000000</v>
      </c>
      <c r="C66" s="17">
        <v>-450251000000</v>
      </c>
      <c r="D66" s="17">
        <v>-348833000000</v>
      </c>
      <c r="E66" s="17">
        <v>-242247000000</v>
      </c>
      <c r="F66" s="17">
        <v>-45330000000</v>
      </c>
    </row>
    <row r="67" spans="1:6">
      <c r="A67" s="14" t="s">
        <v>11899</v>
      </c>
      <c r="B67" s="17">
        <v>9804000000</v>
      </c>
      <c r="C67" s="17">
        <v>6357000000</v>
      </c>
      <c r="D67" s="17">
        <v>8916000000</v>
      </c>
      <c r="E67" s="17">
        <v>10797000000</v>
      </c>
      <c r="F67" s="17">
        <v>9328000000</v>
      </c>
    </row>
    <row r="68" spans="1:6">
      <c r="A68" s="14" t="s">
        <v>11925</v>
      </c>
      <c r="B68" s="17">
        <v>2000000</v>
      </c>
      <c r="C68" s="17" t="s">
        <v>4691</v>
      </c>
      <c r="D68" s="17">
        <v>-1000000</v>
      </c>
      <c r="E68" s="17" t="s">
        <v>4691</v>
      </c>
      <c r="F68" s="17" t="s">
        <v>4691</v>
      </c>
    </row>
    <row r="69" spans="1:6">
      <c r="A69" s="14" t="s">
        <v>11900</v>
      </c>
      <c r="B69" s="17">
        <v>394000000</v>
      </c>
      <c r="C69" s="17">
        <v>-2873000000</v>
      </c>
      <c r="D69" s="17">
        <v>-6701000000</v>
      </c>
      <c r="E69" s="17">
        <v>-7684000000</v>
      </c>
      <c r="F69" s="17">
        <v>-8924000000</v>
      </c>
    </row>
    <row r="70" spans="1:6">
      <c r="A70" s="14" t="s">
        <v>11901</v>
      </c>
      <c r="B70" s="17">
        <v>39552000000</v>
      </c>
      <c r="C70" s="17">
        <v>51144000000</v>
      </c>
      <c r="D70" s="17">
        <v>-1110000000</v>
      </c>
      <c r="E70" s="17">
        <v>71377000000</v>
      </c>
      <c r="F70" s="17">
        <v>308323000000</v>
      </c>
    </row>
    <row r="71" spans="1:6">
      <c r="A71" s="14" t="s">
        <v>11902</v>
      </c>
      <c r="B71" s="17">
        <v>2277000000</v>
      </c>
      <c r="C71" s="17">
        <v>2219000000</v>
      </c>
      <c r="D71" s="17">
        <v>1972000000</v>
      </c>
      <c r="E71" s="17">
        <v>1662000000</v>
      </c>
      <c r="F71" s="17">
        <v>2179000000</v>
      </c>
    </row>
    <row r="72" spans="1:6">
      <c r="A72" s="14" t="s">
        <v>11903</v>
      </c>
      <c r="B72" s="17">
        <v>41829000000</v>
      </c>
      <c r="C72" s="17">
        <v>53363000000</v>
      </c>
      <c r="D72" s="17">
        <v>862000000</v>
      </c>
      <c r="E72" s="17">
        <v>73039000000</v>
      </c>
      <c r="F72" s="17">
        <v>310502000000</v>
      </c>
    </row>
    <row r="73" spans="1:6">
      <c r="A73" s="14" t="s">
        <v>11904</v>
      </c>
      <c r="B73" s="17">
        <v>224996000000</v>
      </c>
      <c r="C73" s="17">
        <v>389743000000</v>
      </c>
      <c r="D73" s="17">
        <v>538501000000</v>
      </c>
      <c r="E73" s="17">
        <v>604922000000</v>
      </c>
      <c r="F73" s="17">
        <v>900004000000</v>
      </c>
    </row>
    <row r="74" spans="1:6">
      <c r="B74" s="17"/>
      <c r="C74" s="17"/>
      <c r="D74" s="17"/>
      <c r="E74" s="17"/>
      <c r="F74" s="17"/>
    </row>
    <row r="75" spans="1:6">
      <c r="A75" s="14" t="s">
        <v>11849</v>
      </c>
      <c r="B75" s="17">
        <v>55705000000</v>
      </c>
      <c r="C75" s="17">
        <v>66672000000</v>
      </c>
      <c r="D75" s="17">
        <v>68988000000</v>
      </c>
      <c r="E75" s="17">
        <v>80866000000</v>
      </c>
      <c r="F75" s="17">
        <v>82247000000</v>
      </c>
    </row>
    <row r="76" spans="1:6">
      <c r="A76" s="14" t="s">
        <v>11905</v>
      </c>
      <c r="B76" s="17">
        <v>357000000</v>
      </c>
      <c r="C76" s="17">
        <v>292000000</v>
      </c>
      <c r="D76" s="17" t="s">
        <v>4691</v>
      </c>
      <c r="E76" s="17" t="s">
        <v>4691</v>
      </c>
      <c r="F76" s="17" t="s">
        <v>4691</v>
      </c>
    </row>
    <row r="77" spans="1:6">
      <c r="A77" s="14" t="s">
        <v>11946</v>
      </c>
      <c r="B77" s="17" t="s">
        <v>4691</v>
      </c>
      <c r="C77" s="17" t="s">
        <v>4691</v>
      </c>
      <c r="D77" s="17" t="s">
        <v>4691</v>
      </c>
      <c r="E77" s="17" t="s">
        <v>4691</v>
      </c>
      <c r="F77" s="17">
        <v>7757000000</v>
      </c>
    </row>
    <row r="78" spans="1:6">
      <c r="A78" s="14" t="s">
        <v>11906</v>
      </c>
      <c r="B78" s="17" t="s">
        <v>4691</v>
      </c>
      <c r="C78" s="17" t="s">
        <v>4691</v>
      </c>
      <c r="D78" s="17">
        <v>24108000000</v>
      </c>
      <c r="E78" s="17">
        <v>12188000000</v>
      </c>
      <c r="F78" s="17">
        <v>19915000000</v>
      </c>
    </row>
    <row r="79" spans="1:6">
      <c r="A79" s="14" t="s">
        <v>11907</v>
      </c>
      <c r="B79" s="17" t="s">
        <v>4691</v>
      </c>
      <c r="C79" s="17" t="s">
        <v>4691</v>
      </c>
      <c r="D79" s="17">
        <v>24108000000</v>
      </c>
      <c r="E79" s="17">
        <v>12188000000</v>
      </c>
      <c r="F79" s="17">
        <v>19915000000</v>
      </c>
    </row>
    <row r="80" spans="1:6">
      <c r="A80" s="14" t="s">
        <v>11908</v>
      </c>
      <c r="B80" s="17">
        <v>33000000</v>
      </c>
      <c r="C80" s="17">
        <v>31000000</v>
      </c>
      <c r="D80" s="17">
        <v>287000000</v>
      </c>
      <c r="E80" s="17">
        <v>65000000</v>
      </c>
      <c r="F80" s="17" t="s">
        <v>4691</v>
      </c>
    </row>
    <row r="81" spans="1:6">
      <c r="A81" s="14" t="s">
        <v>11911</v>
      </c>
      <c r="B81" s="17">
        <v>405000000</v>
      </c>
      <c r="C81" s="17">
        <v>318000000</v>
      </c>
      <c r="D81" s="17">
        <v>361000000</v>
      </c>
      <c r="E81" s="17">
        <v>735000000</v>
      </c>
      <c r="F81" s="17">
        <v>911000000</v>
      </c>
    </row>
    <row r="82" spans="1:6">
      <c r="A82" s="14" t="s">
        <v>11912</v>
      </c>
      <c r="B82" s="17">
        <v>95104000000</v>
      </c>
      <c r="C82" s="17">
        <v>95735000000</v>
      </c>
      <c r="D82" s="17">
        <v>185843000000</v>
      </c>
      <c r="E82" s="17">
        <v>188062000000</v>
      </c>
      <c r="F82" s="17">
        <v>135199000000</v>
      </c>
    </row>
    <row r="83" spans="1:6">
      <c r="A83" s="14" t="s">
        <v>11913</v>
      </c>
      <c r="B83" s="17">
        <v>2161000000</v>
      </c>
      <c r="C83" s="17">
        <v>2587000000</v>
      </c>
      <c r="D83" s="17">
        <v>1445000000</v>
      </c>
      <c r="E83" s="17">
        <v>900000000</v>
      </c>
      <c r="F83" s="17">
        <v>2610000000</v>
      </c>
    </row>
    <row r="84" spans="1:6">
      <c r="A84" s="14" t="s">
        <v>11947</v>
      </c>
      <c r="B84" s="17">
        <v>1675000000</v>
      </c>
      <c r="C84" s="17">
        <v>3230000000</v>
      </c>
      <c r="D84" s="17">
        <v>4345000000</v>
      </c>
      <c r="E84" s="17">
        <v>4596000000</v>
      </c>
      <c r="F84" s="17">
        <v>5521000000</v>
      </c>
    </row>
    <row r="85" spans="1:6">
      <c r="A85" s="14" t="s">
        <v>11914</v>
      </c>
      <c r="B85" s="14">
        <v>2000000</v>
      </c>
      <c r="C85" s="14" t="s">
        <v>4691</v>
      </c>
      <c r="D85" s="14" t="s">
        <v>4691</v>
      </c>
      <c r="E85" s="14" t="s">
        <v>4691</v>
      </c>
      <c r="F85" s="14">
        <v>-42000000</v>
      </c>
    </row>
    <row r="86" spans="1:6">
      <c r="A86" s="14" t="s">
        <v>11948</v>
      </c>
      <c r="B86" s="14">
        <v>7055</v>
      </c>
      <c r="C86" s="14">
        <v>16959</v>
      </c>
      <c r="D86" s="14" t="s">
        <v>4691</v>
      </c>
      <c r="E86" s="14" t="s">
        <v>4691</v>
      </c>
      <c r="F86" s="14" t="s">
        <v>4691</v>
      </c>
    </row>
    <row r="87" spans="1:6">
      <c r="A87" s="14" t="s">
        <v>11918</v>
      </c>
      <c r="B87" s="14">
        <v>56943</v>
      </c>
      <c r="C87" s="14">
        <v>-30051</v>
      </c>
      <c r="D87" s="14">
        <v>-162296</v>
      </c>
      <c r="E87" s="14">
        <v>-156422</v>
      </c>
      <c r="F87" s="14">
        <v>-63450</v>
      </c>
    </row>
    <row r="88" spans="1:6">
      <c r="A88" s="14" t="s">
        <v>11919</v>
      </c>
      <c r="B88" s="14">
        <v>113232000000</v>
      </c>
      <c r="C88" s="14">
        <v>104824000000</v>
      </c>
      <c r="D88" s="14">
        <v>53890000000</v>
      </c>
      <c r="E88" s="14">
        <v>146377000000</v>
      </c>
      <c r="F88" s="14">
        <v>397303000000</v>
      </c>
    </row>
    <row r="89" spans="1:6">
      <c r="A89" s="14" t="s">
        <v>11920</v>
      </c>
      <c r="B89" s="14">
        <v>134656</v>
      </c>
      <c r="C89" s="14">
        <v>146879</v>
      </c>
      <c r="D89" s="14">
        <v>184733</v>
      </c>
      <c r="E89" s="14">
        <v>259439</v>
      </c>
      <c r="F89" s="14">
        <v>443522</v>
      </c>
    </row>
    <row r="90" spans="1:6">
      <c r="A90" s="14" t="s">
        <v>11921</v>
      </c>
      <c r="B90" s="14">
        <v>2538168235</v>
      </c>
      <c r="C90" s="14">
        <v>846165797</v>
      </c>
      <c r="D90" s="14">
        <v>846165797</v>
      </c>
      <c r="E90" s="14">
        <v>601411900</v>
      </c>
      <c r="F90" s="14">
        <v>601411900</v>
      </c>
    </row>
    <row r="91" spans="1:6">
      <c r="A91" s="14" t="s">
        <v>11928</v>
      </c>
      <c r="B91" s="14">
        <v>3.9999999999999998E-6</v>
      </c>
      <c r="C91" s="14">
        <v>3.0000000000000001E-6</v>
      </c>
      <c r="D91" s="14">
        <v>3.0000000000000001E-6</v>
      </c>
      <c r="E91" s="14" t="s">
        <v>4691</v>
      </c>
      <c r="F91" s="14" t="s">
        <v>4691</v>
      </c>
    </row>
    <row r="92" spans="1:6">
      <c r="A92" s="14" t="s">
        <v>11922</v>
      </c>
      <c r="B92" s="14">
        <v>33000000</v>
      </c>
      <c r="C92" s="14">
        <v>31000000</v>
      </c>
      <c r="D92" s="14">
        <v>24395000000</v>
      </c>
      <c r="E92" s="14">
        <v>12253000000</v>
      </c>
      <c r="F92" s="14">
        <v>19915000000</v>
      </c>
    </row>
    <row r="93" spans="1:6">
      <c r="A93" s="14" t="s">
        <v>11923</v>
      </c>
      <c r="B93" s="14">
        <v>-405000000</v>
      </c>
      <c r="C93" s="14">
        <v>-318000000</v>
      </c>
      <c r="D93" s="14">
        <v>-361000000</v>
      </c>
      <c r="E93" s="14">
        <v>-735000000</v>
      </c>
      <c r="F93" s="14">
        <v>-911000000</v>
      </c>
    </row>
  </sheetData>
  <phoneticPr fontId="2" type="noConversion"/>
  <pageMargins left="0.7" right="0.7" top="0.75" bottom="0.75" header="0.3" footer="0.3"/>
  <pageSetup paperSize="9" orientation="portrait" horizont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7349F-10D0-4548-8345-63EC85989E08}">
  <dimension ref="B1:O38"/>
  <sheetViews>
    <sheetView workbookViewId="0">
      <selection activeCell="D8" sqref="D8"/>
    </sheetView>
  </sheetViews>
  <sheetFormatPr defaultColWidth="8.75" defaultRowHeight="12"/>
  <cols>
    <col min="1" max="1" width="8.75" style="813"/>
    <col min="2" max="2" width="12.375" style="813" bestFit="1" customWidth="1"/>
    <col min="3" max="3" width="13.625" style="813" bestFit="1" customWidth="1"/>
    <col min="4" max="4" width="12.375" style="813" bestFit="1" customWidth="1"/>
    <col min="5" max="5" width="13.625" style="813" bestFit="1" customWidth="1"/>
    <col min="6" max="6" width="12.25" style="813" bestFit="1" customWidth="1"/>
    <col min="7" max="7" width="8.875" style="813" bestFit="1" customWidth="1"/>
    <col min="8" max="9" width="8.75" style="813"/>
    <col min="10" max="11" width="8.875" style="813" bestFit="1" customWidth="1"/>
    <col min="12" max="12" width="8.75" style="813"/>
    <col min="13" max="14" width="8.875" style="813" bestFit="1" customWidth="1"/>
    <col min="15" max="16384" width="8.75" style="813"/>
  </cols>
  <sheetData>
    <row r="1" spans="2:15">
      <c r="B1" s="812"/>
      <c r="C1" s="812"/>
      <c r="D1" s="812"/>
      <c r="E1" s="812"/>
      <c r="F1" s="812"/>
      <c r="G1" s="812"/>
      <c r="H1" s="812"/>
      <c r="I1" s="812"/>
      <c r="J1" s="812"/>
      <c r="K1" s="812"/>
      <c r="L1" s="812"/>
      <c r="M1" s="812"/>
      <c r="N1" s="812"/>
      <c r="O1" s="812"/>
    </row>
    <row r="2" spans="2:15">
      <c r="B2" s="814" t="s">
        <v>474</v>
      </c>
      <c r="C2" s="814"/>
      <c r="D2" s="814"/>
      <c r="E2" s="814"/>
      <c r="F2" s="814"/>
      <c r="G2" s="812"/>
      <c r="H2" s="812"/>
      <c r="I2" s="812"/>
      <c r="J2" s="812"/>
      <c r="K2" s="812"/>
      <c r="L2" s="812"/>
      <c r="M2" s="812"/>
      <c r="N2" s="812"/>
      <c r="O2" s="812"/>
    </row>
    <row r="3" spans="2:15">
      <c r="B3" s="814"/>
      <c r="C3" s="814"/>
      <c r="D3" s="814"/>
      <c r="E3" s="814"/>
      <c r="F3" s="814"/>
      <c r="G3" s="812"/>
      <c r="H3" s="812"/>
      <c r="I3" s="812"/>
      <c r="J3" s="812"/>
      <c r="K3" s="812"/>
      <c r="L3" s="812"/>
      <c r="M3" s="812"/>
      <c r="N3" s="812"/>
      <c r="O3" s="812"/>
    </row>
    <row r="4" spans="2:15">
      <c r="B4" s="815"/>
      <c r="C4" s="816" t="s">
        <v>475</v>
      </c>
      <c r="D4" s="812"/>
      <c r="E4" s="812"/>
      <c r="F4" s="812"/>
      <c r="G4" s="812"/>
      <c r="H4" s="812"/>
      <c r="I4" s="812"/>
      <c r="J4" s="812"/>
      <c r="K4" s="812"/>
      <c r="L4" s="812"/>
      <c r="M4" s="812"/>
      <c r="N4" s="812"/>
      <c r="O4" s="812"/>
    </row>
    <row r="5" spans="2:15">
      <c r="B5" s="817" t="s">
        <v>476</v>
      </c>
      <c r="C5" s="818">
        <v>0.12278106283160464</v>
      </c>
      <c r="D5" s="812"/>
      <c r="E5" s="812"/>
      <c r="F5" s="812"/>
      <c r="G5" s="812"/>
      <c r="H5" s="812"/>
      <c r="I5" s="812"/>
      <c r="J5" s="812"/>
      <c r="K5" s="812"/>
      <c r="L5" s="812"/>
      <c r="M5" s="812"/>
      <c r="N5" s="812"/>
      <c r="O5" s="812"/>
    </row>
    <row r="6" spans="2:15">
      <c r="B6" s="815" t="s">
        <v>477</v>
      </c>
      <c r="C6" s="819">
        <v>9.8000000000000004E-2</v>
      </c>
      <c r="D6" s="820">
        <v>0.79816868937197505</v>
      </c>
      <c r="E6" s="812"/>
      <c r="F6" s="812"/>
      <c r="G6" s="812"/>
      <c r="H6" s="812"/>
      <c r="I6" s="812"/>
      <c r="J6" s="812"/>
      <c r="K6" s="812"/>
      <c r="L6" s="812"/>
      <c r="M6" s="812"/>
      <c r="N6" s="812"/>
      <c r="O6" s="812"/>
    </row>
    <row r="7" spans="2:15">
      <c r="B7" s="812"/>
      <c r="C7" s="812"/>
      <c r="D7" s="812"/>
      <c r="E7" s="812"/>
      <c r="F7" s="812"/>
      <c r="G7" s="812"/>
      <c r="H7" s="812"/>
      <c r="I7" s="812"/>
      <c r="J7" s="812"/>
      <c r="K7" s="812"/>
      <c r="L7" s="812"/>
      <c r="M7" s="812"/>
      <c r="N7" s="812"/>
      <c r="O7" s="812"/>
    </row>
    <row r="8" spans="2:15">
      <c r="B8" s="821">
        <v>9.8000000000000004E-2</v>
      </c>
      <c r="C8" s="822" t="s">
        <v>478</v>
      </c>
      <c r="D8" s="823"/>
      <c r="E8" s="823"/>
      <c r="F8" s="812"/>
      <c r="G8" s="812"/>
      <c r="H8" s="812"/>
      <c r="I8" s="812"/>
      <c r="J8" s="812"/>
      <c r="K8" s="812"/>
      <c r="L8" s="812"/>
      <c r="M8" s="812"/>
      <c r="N8" s="812"/>
      <c r="O8" s="812"/>
    </row>
    <row r="9" spans="2:15">
      <c r="B9" s="824">
        <v>999</v>
      </c>
      <c r="C9" s="822" t="s">
        <v>479</v>
      </c>
      <c r="D9" s="823"/>
      <c r="E9" s="823"/>
      <c r="F9" s="812"/>
      <c r="G9" s="812"/>
      <c r="H9" s="812"/>
      <c r="I9" s="812"/>
      <c r="J9" s="812"/>
      <c r="K9" s="812"/>
      <c r="L9" s="812"/>
      <c r="M9" s="812"/>
      <c r="N9" s="812"/>
      <c r="O9" s="812"/>
    </row>
    <row r="10" spans="2:15">
      <c r="B10" s="825">
        <v>0.01</v>
      </c>
      <c r="C10" s="822" t="s">
        <v>480</v>
      </c>
      <c r="D10" s="823"/>
      <c r="E10" s="823"/>
      <c r="F10" s="812"/>
      <c r="G10" s="812"/>
      <c r="H10" s="812"/>
      <c r="I10" s="812"/>
      <c r="J10" s="812"/>
      <c r="K10" s="812"/>
      <c r="L10" s="812"/>
      <c r="M10" s="812"/>
      <c r="N10" s="812"/>
      <c r="O10" s="812"/>
    </row>
    <row r="11" spans="2:15">
      <c r="B11" s="826"/>
      <c r="C11" s="822"/>
      <c r="D11" s="823"/>
      <c r="E11" s="823"/>
      <c r="F11" s="812"/>
      <c r="G11" s="812"/>
      <c r="H11" s="812"/>
      <c r="I11" s="812"/>
      <c r="J11" s="812"/>
      <c r="K11" s="812"/>
      <c r="L11" s="812"/>
      <c r="M11" s="812"/>
      <c r="N11" s="812"/>
      <c r="O11" s="812"/>
    </row>
    <row r="12" spans="2:15">
      <c r="B12" s="827" t="s">
        <v>481</v>
      </c>
      <c r="C12" s="827" t="s">
        <v>482</v>
      </c>
      <c r="D12" s="828">
        <v>0.12278106283160464</v>
      </c>
      <c r="E12" s="829" t="s">
        <v>483</v>
      </c>
      <c r="F12" s="812"/>
      <c r="G12" s="812"/>
      <c r="H12" s="812"/>
      <c r="I12" s="812"/>
      <c r="J12" s="812"/>
      <c r="K12" s="812"/>
      <c r="L12" s="812"/>
      <c r="M12" s="812"/>
      <c r="N12" s="812"/>
      <c r="O12" s="812"/>
    </row>
    <row r="13" spans="2:15">
      <c r="B13" s="830">
        <v>863701193428.77991</v>
      </c>
      <c r="C13" s="831">
        <v>0.220458984375</v>
      </c>
      <c r="D13" s="830">
        <v>863701193429.00037</v>
      </c>
      <c r="E13" s="812"/>
      <c r="F13" s="812"/>
      <c r="G13" s="812"/>
      <c r="H13" s="812"/>
      <c r="I13" s="812"/>
      <c r="J13" s="812"/>
      <c r="K13" s="812"/>
      <c r="L13" s="812"/>
      <c r="M13" s="812"/>
      <c r="N13" s="812"/>
      <c r="O13" s="812"/>
    </row>
    <row r="14" spans="2:15">
      <c r="B14" s="812"/>
      <c r="C14" s="812"/>
      <c r="D14" s="812"/>
      <c r="E14" s="823"/>
      <c r="F14" s="823"/>
      <c r="G14" s="812"/>
      <c r="H14" s="812"/>
      <c r="I14" s="812"/>
      <c r="J14" s="832"/>
      <c r="K14" s="812"/>
      <c r="L14" s="812"/>
      <c r="M14" s="812"/>
      <c r="N14" s="812"/>
      <c r="O14" s="812"/>
    </row>
    <row r="15" spans="2:15">
      <c r="B15" s="826"/>
      <c r="C15" s="822"/>
      <c r="D15" s="823"/>
      <c r="E15" s="823"/>
      <c r="F15" s="812"/>
      <c r="G15" s="833"/>
      <c r="H15" s="833"/>
      <c r="I15" s="833"/>
      <c r="J15" s="834"/>
      <c r="K15" s="812"/>
      <c r="L15" s="812"/>
      <c r="M15" s="812"/>
      <c r="N15" s="812"/>
      <c r="O15" s="812"/>
    </row>
    <row r="16" spans="2:15">
      <c r="B16" s="827" t="s">
        <v>484</v>
      </c>
      <c r="C16" s="827" t="s">
        <v>485</v>
      </c>
      <c r="D16" s="827" t="s">
        <v>486</v>
      </c>
      <c r="E16" s="827" t="s">
        <v>487</v>
      </c>
      <c r="F16" s="835" t="s">
        <v>488</v>
      </c>
      <c r="G16" s="812"/>
      <c r="H16" s="812"/>
      <c r="I16" s="812"/>
      <c r="J16" s="827" t="s">
        <v>489</v>
      </c>
      <c r="K16" s="827" t="s">
        <v>490</v>
      </c>
      <c r="L16" s="812"/>
      <c r="M16" s="827" t="s">
        <v>489</v>
      </c>
      <c r="N16" s="827" t="s">
        <v>490</v>
      </c>
      <c r="O16" s="812"/>
    </row>
    <row r="17" spans="2:15">
      <c r="B17" s="836">
        <v>1</v>
      </c>
      <c r="C17" s="831">
        <v>-110012151785.29219</v>
      </c>
      <c r="D17" s="831" t="s">
        <v>491</v>
      </c>
      <c r="E17" s="831">
        <v>-103183182762.6131</v>
      </c>
      <c r="F17" s="837">
        <v>6828969022.6790876</v>
      </c>
      <c r="G17" s="838"/>
      <c r="H17" s="812"/>
      <c r="I17" s="812"/>
      <c r="J17" s="839">
        <v>0.5</v>
      </c>
      <c r="K17" s="839">
        <v>0.94374021218142734</v>
      </c>
      <c r="L17" s="837"/>
      <c r="M17" s="839">
        <v>0.5</v>
      </c>
      <c r="N17" s="839">
        <v>0.95433055718978033</v>
      </c>
      <c r="O17" s="812"/>
    </row>
    <row r="18" spans="2:15">
      <c r="B18" s="836">
        <v>2</v>
      </c>
      <c r="C18" s="831">
        <v>11426637774.122522</v>
      </c>
      <c r="D18" s="831" t="s">
        <v>492</v>
      </c>
      <c r="E18" s="831">
        <v>22325591845.945541</v>
      </c>
      <c r="F18" s="837">
        <v>10898954071.823021</v>
      </c>
      <c r="G18" s="838"/>
      <c r="H18" s="812"/>
      <c r="I18" s="812"/>
      <c r="J18" s="839">
        <v>1.5</v>
      </c>
      <c r="K18" s="839">
        <v>0.84053805628085321</v>
      </c>
      <c r="L18" s="837"/>
      <c r="M18" s="839">
        <v>1.5</v>
      </c>
      <c r="N18" s="839">
        <v>0.86915351292329701</v>
      </c>
      <c r="O18" s="812"/>
    </row>
    <row r="19" spans="2:15">
      <c r="B19" s="836">
        <v>3</v>
      </c>
      <c r="C19" s="831">
        <v>44937246545.944</v>
      </c>
      <c r="D19" s="831" t="s">
        <v>493</v>
      </c>
      <c r="E19" s="831">
        <v>66023885764.50148</v>
      </c>
      <c r="F19" s="837">
        <v>21086639218.557484</v>
      </c>
      <c r="G19" s="838"/>
      <c r="H19" s="812"/>
      <c r="I19" s="812"/>
      <c r="J19" s="839">
        <v>2.5</v>
      </c>
      <c r="K19" s="839">
        <v>0.74862151144681144</v>
      </c>
      <c r="L19" s="837"/>
      <c r="M19" s="839">
        <v>2.5</v>
      </c>
      <c r="N19" s="839">
        <v>0.79157879136912301</v>
      </c>
      <c r="O19" s="812"/>
    </row>
    <row r="20" spans="2:15">
      <c r="B20" s="836">
        <v>4</v>
      </c>
      <c r="C20" s="831">
        <v>87732002819.654236</v>
      </c>
      <c r="D20" s="831" t="s">
        <v>494</v>
      </c>
      <c r="E20" s="831">
        <v>116610548834.6272</v>
      </c>
      <c r="F20" s="837">
        <v>28878546014.972965</v>
      </c>
      <c r="G20" s="838"/>
      <c r="H20" s="812"/>
      <c r="I20" s="812"/>
      <c r="J20" s="839">
        <v>3.5</v>
      </c>
      <c r="K20" s="839">
        <v>0.66675644631805664</v>
      </c>
      <c r="L20" s="837"/>
      <c r="M20" s="839">
        <v>3.5</v>
      </c>
      <c r="N20" s="839">
        <v>0.72092786099191519</v>
      </c>
      <c r="O20" s="812"/>
    </row>
    <row r="21" spans="2:15">
      <c r="B21" s="836">
        <v>5</v>
      </c>
      <c r="C21" s="831">
        <v>143600886565.12894</v>
      </c>
      <c r="D21" s="831" t="s">
        <v>495</v>
      </c>
      <c r="E21" s="831">
        <v>174905447511.11517</v>
      </c>
      <c r="F21" s="837">
        <v>31304560945.986225</v>
      </c>
      <c r="G21" s="838"/>
      <c r="H21" s="812"/>
      <c r="I21" s="812"/>
      <c r="J21" s="839">
        <v>4.5</v>
      </c>
      <c r="K21" s="839">
        <v>0.59384368724257441</v>
      </c>
      <c r="L21" s="837"/>
      <c r="M21" s="839">
        <v>4.5</v>
      </c>
      <c r="N21" s="839">
        <v>0.65658275135875699</v>
      </c>
      <c r="O21" s="812"/>
    </row>
    <row r="22" spans="2:15">
      <c r="B22" s="836">
        <v>5</v>
      </c>
      <c r="C22" s="831">
        <v>1166116481057.1724</v>
      </c>
      <c r="D22" s="831" t="s">
        <v>496</v>
      </c>
      <c r="E22" s="831">
        <v>1197738707612.6184</v>
      </c>
      <c r="F22" s="837">
        <v>31622226555.446041</v>
      </c>
      <c r="G22" s="838"/>
      <c r="H22" s="812"/>
      <c r="I22" s="812"/>
      <c r="J22" s="839">
        <v>4.5</v>
      </c>
      <c r="K22" s="839">
        <v>0.59384368724257441</v>
      </c>
      <c r="L22" s="837"/>
      <c r="M22" s="839">
        <v>4.5</v>
      </c>
      <c r="N22" s="839">
        <v>0.65658275135875699</v>
      </c>
      <c r="O22" s="812"/>
    </row>
    <row r="23" spans="2:15">
      <c r="B23" s="840"/>
      <c r="C23" s="823"/>
      <c r="D23" s="823"/>
      <c r="E23" s="823"/>
      <c r="F23" s="823"/>
      <c r="G23" s="838"/>
      <c r="H23" s="812"/>
      <c r="I23" s="812"/>
      <c r="J23" s="841"/>
      <c r="K23" s="841"/>
      <c r="L23" s="842"/>
      <c r="M23" s="841"/>
      <c r="N23" s="841"/>
      <c r="O23" s="812"/>
    </row>
    <row r="24" spans="2:15">
      <c r="B24" s="812"/>
      <c r="C24" s="812"/>
      <c r="D24" s="812"/>
      <c r="E24" s="812"/>
      <c r="F24" s="812"/>
      <c r="G24" s="812"/>
      <c r="H24" s="812"/>
      <c r="I24" s="812"/>
      <c r="J24" s="812"/>
      <c r="K24" s="812"/>
      <c r="L24" s="812"/>
      <c r="M24" s="812"/>
      <c r="N24" s="812"/>
      <c r="O24" s="812"/>
    </row>
    <row r="25" spans="2:15">
      <c r="B25" s="812"/>
      <c r="C25" s="843"/>
      <c r="D25" s="812"/>
      <c r="E25" s="812"/>
      <c r="F25" s="812"/>
      <c r="G25" s="812"/>
      <c r="H25" s="812"/>
      <c r="I25" s="812"/>
      <c r="J25" s="812"/>
      <c r="K25" s="812"/>
      <c r="L25" s="812"/>
      <c r="M25" s="812"/>
      <c r="N25" s="812"/>
      <c r="O25" s="812"/>
    </row>
    <row r="26" spans="2:15">
      <c r="B26" s="813" t="s">
        <v>497</v>
      </c>
      <c r="C26" s="844"/>
      <c r="G26" s="812"/>
      <c r="H26" s="812"/>
      <c r="I26" s="812"/>
      <c r="J26" s="812"/>
      <c r="K26" s="812"/>
      <c r="L26" s="812"/>
      <c r="M26" s="812"/>
      <c r="N26" s="812"/>
      <c r="O26" s="812"/>
    </row>
    <row r="27" spans="2:15" ht="12.75" thickBot="1">
      <c r="C27" s="844"/>
      <c r="G27" s="812"/>
      <c r="H27" s="812"/>
      <c r="I27" s="812"/>
      <c r="J27" s="812"/>
      <c r="K27" s="812"/>
      <c r="L27" s="812"/>
      <c r="M27" s="812"/>
      <c r="N27" s="812"/>
      <c r="O27" s="812"/>
    </row>
    <row r="28" spans="2:15">
      <c r="B28" s="1164" t="s">
        <v>498</v>
      </c>
      <c r="C28" s="1165"/>
      <c r="D28" s="1166" t="s">
        <v>499</v>
      </c>
      <c r="E28" s="1165" t="s">
        <v>500</v>
      </c>
      <c r="F28" s="1168"/>
      <c r="G28" s="812"/>
      <c r="H28" s="812"/>
      <c r="I28" s="812"/>
      <c r="J28" s="812"/>
      <c r="K28" s="812"/>
      <c r="L28" s="812"/>
      <c r="M28" s="812"/>
      <c r="N28" s="812"/>
      <c r="O28" s="812"/>
    </row>
    <row r="29" spans="2:15" ht="12.75" thickBot="1">
      <c r="B29" s="1169" t="s">
        <v>501</v>
      </c>
      <c r="C29" s="1170"/>
      <c r="D29" s="1167"/>
      <c r="E29" s="1170" t="s">
        <v>502</v>
      </c>
      <c r="F29" s="1171"/>
      <c r="G29" s="812"/>
      <c r="H29" s="812"/>
      <c r="I29" s="812"/>
      <c r="J29" s="812"/>
      <c r="K29" s="812"/>
      <c r="L29" s="812"/>
      <c r="M29" s="812"/>
      <c r="N29" s="812"/>
      <c r="O29" s="812"/>
    </row>
    <row r="30" spans="2:15">
      <c r="B30" s="812"/>
      <c r="C30" s="812"/>
      <c r="D30" s="812"/>
      <c r="E30" s="812"/>
      <c r="F30" s="812"/>
      <c r="G30" s="812"/>
      <c r="H30" s="812"/>
      <c r="I30" s="812"/>
      <c r="J30" s="812"/>
      <c r="K30" s="812"/>
      <c r="L30" s="812"/>
      <c r="M30" s="812"/>
      <c r="N30" s="812"/>
      <c r="O30" s="812"/>
    </row>
    <row r="31" spans="2:15">
      <c r="B31" s="812"/>
      <c r="C31" s="812"/>
      <c r="D31" s="812"/>
      <c r="E31" s="812"/>
      <c r="F31" s="812"/>
      <c r="G31" s="812"/>
      <c r="H31" s="812"/>
      <c r="I31" s="812"/>
      <c r="J31" s="812"/>
      <c r="K31" s="812"/>
      <c r="L31" s="812"/>
      <c r="M31" s="812"/>
      <c r="N31" s="812"/>
      <c r="O31" s="812"/>
    </row>
    <row r="32" spans="2:15">
      <c r="B32" s="812">
        <v>-110012.1517852922</v>
      </c>
      <c r="C32" s="812">
        <v>11426.637774122522</v>
      </c>
      <c r="D32" s="812">
        <v>44937.246545943999</v>
      </c>
      <c r="E32" s="812">
        <v>87732.002819654241</v>
      </c>
      <c r="F32" s="812">
        <v>143600.88656512892</v>
      </c>
      <c r="G32" s="812">
        <v>1166116.4810571724</v>
      </c>
      <c r="H32" s="812"/>
      <c r="I32" s="812"/>
      <c r="J32" s="812"/>
      <c r="K32" s="812"/>
      <c r="L32" s="812"/>
      <c r="M32" s="812"/>
      <c r="N32" s="812"/>
      <c r="O32" s="812"/>
    </row>
    <row r="33" spans="2:15">
      <c r="B33" s="823">
        <v>875411.38677352213</v>
      </c>
      <c r="C33" s="812"/>
      <c r="D33" s="812"/>
      <c r="E33" s="812"/>
      <c r="F33" s="812"/>
      <c r="G33" s="812"/>
      <c r="H33" s="812"/>
      <c r="I33" s="812"/>
      <c r="J33" s="812"/>
      <c r="K33" s="812"/>
      <c r="L33" s="812"/>
      <c r="M33" s="812"/>
      <c r="N33" s="812"/>
      <c r="O33" s="812"/>
    </row>
    <row r="34" spans="2:15">
      <c r="B34" s="812">
        <v>6828.9690226790872</v>
      </c>
      <c r="C34" s="812">
        <v>10898.95407182302</v>
      </c>
      <c r="D34" s="812">
        <v>21086.639218557484</v>
      </c>
      <c r="E34" s="812">
        <v>28878.546014972966</v>
      </c>
      <c r="F34" s="812">
        <v>31304.560945986224</v>
      </c>
      <c r="G34" s="812">
        <v>31622.226555446043</v>
      </c>
      <c r="H34" s="812"/>
      <c r="I34" s="812"/>
      <c r="J34" s="812"/>
      <c r="K34" s="812"/>
      <c r="L34" s="812"/>
      <c r="M34" s="812"/>
      <c r="N34" s="812"/>
      <c r="O34" s="812"/>
    </row>
    <row r="35" spans="2:15">
      <c r="B35" s="812"/>
      <c r="C35" s="812"/>
      <c r="D35" s="812"/>
      <c r="E35" s="812"/>
      <c r="F35" s="812"/>
      <c r="G35" s="812"/>
      <c r="H35" s="812"/>
      <c r="I35" s="812"/>
      <c r="J35" s="812"/>
      <c r="K35" s="812"/>
      <c r="L35" s="812"/>
      <c r="M35" s="812"/>
      <c r="N35" s="812"/>
      <c r="O35" s="812"/>
    </row>
    <row r="36" spans="2:15">
      <c r="B36" s="812"/>
      <c r="C36" s="812"/>
      <c r="D36" s="812"/>
      <c r="E36" s="812"/>
      <c r="F36" s="812"/>
      <c r="G36" s="812"/>
      <c r="H36" s="812"/>
      <c r="I36" s="812"/>
      <c r="J36" s="812"/>
      <c r="K36" s="812"/>
      <c r="L36" s="812"/>
      <c r="M36" s="812"/>
      <c r="N36" s="812"/>
      <c r="O36" s="812"/>
    </row>
    <row r="37" spans="2:15">
      <c r="B37" s="812"/>
      <c r="C37" s="812"/>
      <c r="D37" s="812"/>
      <c r="E37" s="812"/>
      <c r="F37" s="812"/>
      <c r="G37" s="812"/>
      <c r="H37" s="812"/>
      <c r="I37" s="812"/>
      <c r="J37" s="812"/>
      <c r="K37" s="812"/>
      <c r="L37" s="812"/>
      <c r="M37" s="812"/>
      <c r="N37" s="812"/>
      <c r="O37" s="812"/>
    </row>
    <row r="38" spans="2:15">
      <c r="B38" s="812"/>
      <c r="C38" s="812"/>
      <c r="D38" s="812"/>
      <c r="E38" s="812"/>
      <c r="F38" s="812"/>
      <c r="G38" s="812"/>
      <c r="H38" s="812"/>
      <c r="I38" s="812"/>
      <c r="J38" s="812"/>
      <c r="K38" s="812"/>
      <c r="L38" s="812"/>
      <c r="M38" s="812"/>
      <c r="N38" s="812"/>
      <c r="O38" s="812"/>
    </row>
  </sheetData>
  <mergeCells count="5">
    <mergeCell ref="B28:C28"/>
    <mergeCell ref="D28:D29"/>
    <mergeCell ref="E28:F28"/>
    <mergeCell ref="B29:C29"/>
    <mergeCell ref="E29:F29"/>
  </mergeCells>
  <phoneticPr fontId="2" type="noConversion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34254-1EBC-4E95-A2A9-AAFE7A987ED5}">
  <dimension ref="B2:C6"/>
  <sheetViews>
    <sheetView workbookViewId="0">
      <selection activeCell="B2" sqref="B2"/>
    </sheetView>
  </sheetViews>
  <sheetFormatPr defaultRowHeight="16.5"/>
  <sheetData>
    <row r="2" spans="2:3">
      <c r="B2" s="787" t="s">
        <v>503</v>
      </c>
      <c r="C2" s="787" t="s">
        <v>504</v>
      </c>
    </row>
    <row r="3" spans="2:3">
      <c r="B3" s="787" t="s">
        <v>505</v>
      </c>
      <c r="C3" s="788">
        <v>0.69099999999999995</v>
      </c>
    </row>
    <row r="4" spans="2:3">
      <c r="B4" s="787" t="s">
        <v>506</v>
      </c>
      <c r="C4" s="788">
        <v>0.13100000000000001</v>
      </c>
    </row>
    <row r="5" spans="2:3">
      <c r="B5" s="787" t="s">
        <v>507</v>
      </c>
      <c r="C5" s="788">
        <v>0.126</v>
      </c>
    </row>
    <row r="6" spans="2:3">
      <c r="B6" s="787" t="s">
        <v>508</v>
      </c>
      <c r="C6" s="788">
        <v>5.0999999999999997E-2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8315A-D732-413D-9DA4-4BC70A82D736}"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7047F-F910-497F-B8CE-DF55DD7A0079}">
  <dimension ref="A1:F6"/>
  <sheetViews>
    <sheetView workbookViewId="0">
      <selection activeCell="B3" sqref="B3:F6"/>
    </sheetView>
  </sheetViews>
  <sheetFormatPr defaultRowHeight="16.5"/>
  <sheetData>
    <row r="1" spans="1:6" ht="17.25" thickBot="1">
      <c r="A1" s="1172" t="s">
        <v>503</v>
      </c>
      <c r="B1" s="1174" t="s">
        <v>509</v>
      </c>
      <c r="C1" s="1175"/>
      <c r="D1" s="1175"/>
      <c r="E1" s="1175"/>
      <c r="F1" s="1176"/>
    </row>
    <row r="2" spans="1:6" ht="17.25" thickBot="1">
      <c r="A2" s="1173"/>
      <c r="B2" s="663" t="s">
        <v>510</v>
      </c>
      <c r="C2" s="663" t="s">
        <v>511</v>
      </c>
      <c r="D2" s="663" t="s">
        <v>512</v>
      </c>
      <c r="E2" s="663" t="s">
        <v>513</v>
      </c>
      <c r="F2" s="664" t="s">
        <v>514</v>
      </c>
    </row>
    <row r="3" spans="1:6">
      <c r="A3" s="665" t="s">
        <v>515</v>
      </c>
      <c r="B3" s="666" t="s">
        <v>516</v>
      </c>
      <c r="C3" s="666" t="s">
        <v>517</v>
      </c>
      <c r="D3" s="666" t="s">
        <v>518</v>
      </c>
      <c r="E3" s="666" t="s">
        <v>519</v>
      </c>
      <c r="F3" s="667" t="s">
        <v>520</v>
      </c>
    </row>
    <row r="4" spans="1:6">
      <c r="A4" s="665" t="s">
        <v>521</v>
      </c>
      <c r="B4" s="666" t="s">
        <v>522</v>
      </c>
      <c r="C4" s="666" t="s">
        <v>523</v>
      </c>
      <c r="D4" s="666" t="s">
        <v>523</v>
      </c>
      <c r="E4" s="666" t="s">
        <v>524</v>
      </c>
      <c r="F4" s="667" t="s">
        <v>524</v>
      </c>
    </row>
    <row r="5" spans="1:6">
      <c r="A5" s="665" t="s">
        <v>525</v>
      </c>
      <c r="B5" s="666" t="s">
        <v>526</v>
      </c>
      <c r="C5" s="666" t="s">
        <v>527</v>
      </c>
      <c r="D5" s="666" t="s">
        <v>527</v>
      </c>
      <c r="E5" s="666" t="s">
        <v>528</v>
      </c>
      <c r="F5" s="667" t="s">
        <v>528</v>
      </c>
    </row>
    <row r="6" spans="1:6" ht="17.25" thickBot="1">
      <c r="A6" s="668" t="s">
        <v>529</v>
      </c>
      <c r="B6" s="669" t="s">
        <v>530</v>
      </c>
      <c r="C6" s="669" t="s">
        <v>531</v>
      </c>
      <c r="D6" s="669" t="s">
        <v>532</v>
      </c>
      <c r="E6" s="669" t="s">
        <v>533</v>
      </c>
      <c r="F6" s="670" t="s">
        <v>534</v>
      </c>
    </row>
  </sheetData>
  <mergeCells count="2">
    <mergeCell ref="A1:A2"/>
    <mergeCell ref="B1:F1"/>
  </mergeCells>
  <phoneticPr fontId="2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7B269F30B86442A8D2ED2E29CCC1DD" ma:contentTypeVersion="14" ma:contentTypeDescription="Create a new document." ma:contentTypeScope="" ma:versionID="303e8307202e60155029332ee089b204">
  <xsd:schema xmlns:xsd="http://www.w3.org/2001/XMLSchema" xmlns:xs="http://www.w3.org/2001/XMLSchema" xmlns:p="http://schemas.microsoft.com/office/2006/metadata/properties" xmlns:ns3="ea13cb22-ff0f-4d32-9ad5-335715add47f" xmlns:ns4="1b8265e8-55fd-49ad-b9e2-30beb6270dea" targetNamespace="http://schemas.microsoft.com/office/2006/metadata/properties" ma:root="true" ma:fieldsID="af45f2141c8ec5adfc916f1151b0158f" ns3:_="" ns4:_="">
    <xsd:import namespace="ea13cb22-ff0f-4d32-9ad5-335715add47f"/>
    <xsd:import namespace="1b8265e8-55fd-49ad-b9e2-30beb6270de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LengthInSeconds" minOccurs="0"/>
                <xsd:element ref="ns4:MediaServiceAutoKeyPoints" minOccurs="0"/>
                <xsd:element ref="ns4:MediaServiceKeyPoints" minOccurs="0"/>
                <xsd:element ref="ns4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13cb22-ff0f-4d32-9ad5-335715add47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265e8-55fd-49ad-b9e2-30beb6270de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DCD35A1-615C-4F5B-83FE-EA31E0F6327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01ED32F-2FF9-46A4-830D-5BCB696007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13cb22-ff0f-4d32-9ad5-335715add47f"/>
    <ds:schemaRef ds:uri="1b8265e8-55fd-49ad-b9e2-30beb6270d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1DEC582-A93A-4D5D-840B-EDE5B2D1AF48}">
  <ds:schemaRefs>
    <ds:schemaRef ds:uri="http://purl.org/dc/dcmitype/"/>
    <ds:schemaRef ds:uri="http://schemas.microsoft.com/office/2006/metadata/properties"/>
    <ds:schemaRef ds:uri="http://purl.org/dc/elements/1.1/"/>
    <ds:schemaRef ds:uri="http://www.w3.org/XML/1998/namespace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1b8265e8-55fd-49ad-b9e2-30beb6270dea"/>
    <ds:schemaRef ds:uri="http://schemas.microsoft.com/office/infopath/2007/PartnerControls"/>
    <ds:schemaRef ds:uri="ea13cb22-ff0f-4d32-9ad5-335715add47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56</vt:i4>
      </vt:variant>
    </vt:vector>
  </HeadingPairs>
  <TitlesOfParts>
    <vt:vector size="56" baseType="lpstr">
      <vt:lpstr>질의사항(CGU)</vt:lpstr>
      <vt:lpstr>27-2</vt:lpstr>
      <vt:lpstr>24-2</vt:lpstr>
      <vt:lpstr>22</vt:lpstr>
      <vt:lpstr>21-2</vt:lpstr>
      <vt:lpstr>12-2</vt:lpstr>
      <vt:lpstr>13</vt:lpstr>
      <vt:lpstr>9</vt:lpstr>
      <vt:lpstr>28</vt:lpstr>
      <vt:lpstr>31</vt:lpstr>
      <vt:lpstr>12</vt:lpstr>
      <vt:lpstr>16</vt:lpstr>
      <vt:lpstr>16-2</vt:lpstr>
      <vt:lpstr>18</vt:lpstr>
      <vt:lpstr>20</vt:lpstr>
      <vt:lpstr>21</vt:lpstr>
      <vt:lpstr>24-1</vt:lpstr>
      <vt:lpstr>25-1</vt:lpstr>
      <vt:lpstr>자산2_2</vt:lpstr>
      <vt:lpstr>질의사항(전용자산)</vt:lpstr>
      <vt:lpstr>자산5_PL2</vt:lpstr>
      <vt:lpstr>자산 5_MS2</vt:lpstr>
      <vt:lpstr>자산 8_2</vt:lpstr>
      <vt:lpstr>자산8</vt:lpstr>
      <vt:lpstr>자산5_PL</vt:lpstr>
      <vt:lpstr>자산5_MS</vt:lpstr>
      <vt:lpstr>자산10</vt:lpstr>
      <vt:lpstr>기계장치 List(최종)</vt:lpstr>
      <vt:lpstr>CIP List(미착포함)(최종)</vt:lpstr>
      <vt:lpstr>개발비(최종)</vt:lpstr>
      <vt:lpstr>건가개발비(최종)</vt:lpstr>
      <vt:lpstr>Entry Fee(최종)</vt:lpstr>
      <vt:lpstr>상각비(최종)</vt:lpstr>
      <vt:lpstr>자산1</vt:lpstr>
      <vt:lpstr>자산2</vt:lpstr>
      <vt:lpstr>자산3</vt:lpstr>
      <vt:lpstr>KPMG 송부자료&gt;&gt;</vt:lpstr>
      <vt:lpstr>21(KPMG)</vt:lpstr>
      <vt:lpstr>26(KPMG)</vt:lpstr>
      <vt:lpstr>30(KPMG)</vt:lpstr>
      <vt:lpstr>평가자 제공자료&gt;&gt;</vt:lpstr>
      <vt:lpstr>2</vt:lpstr>
      <vt:lpstr>6</vt:lpstr>
      <vt:lpstr>10</vt:lpstr>
      <vt:lpstr>10(beta)</vt:lpstr>
      <vt:lpstr>10-1</vt:lpstr>
      <vt:lpstr>10-2</vt:lpstr>
      <vt:lpstr>11</vt:lpstr>
      <vt:lpstr>24</vt:lpstr>
      <vt:lpstr>25</vt:lpstr>
      <vt:lpstr>26</vt:lpstr>
      <vt:lpstr>27</vt:lpstr>
      <vt:lpstr>LG_Display_Co,_Ltd</vt:lpstr>
      <vt:lpstr>AU_Optronics_Corp</vt:lpstr>
      <vt:lpstr>Innolux_Corp</vt:lpstr>
      <vt:lpstr>Japan_Display,_Inc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won, Ho-Yu (KR/Deal Adv1)</dc:creator>
  <cp:keywords/>
  <dc:description/>
  <cp:lastModifiedBy>Kim, Min-Seong (KR/EX-Deal Adv)</cp:lastModifiedBy>
  <cp:revision/>
  <dcterms:created xsi:type="dcterms:W3CDTF">2019-02-13T06:28:16Z</dcterms:created>
  <dcterms:modified xsi:type="dcterms:W3CDTF">2023-02-07T05:00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DF7B269F30B86442A8D2ED2E29CCC1DD</vt:lpwstr>
  </property>
  <property fmtid="{D5CDD505-2E9C-101B-9397-08002B2CF9AE}" pid="4" name="MSIP_Label_99b8a968-831d-4cfc-b1f9-4367a1331151_Enabled">
    <vt:lpwstr>true</vt:lpwstr>
  </property>
  <property fmtid="{D5CDD505-2E9C-101B-9397-08002B2CF9AE}" pid="5" name="MSIP_Label_99b8a968-831d-4cfc-b1f9-4367a1331151_SetDate">
    <vt:lpwstr>2023-01-13T11:07:07Z</vt:lpwstr>
  </property>
  <property fmtid="{D5CDD505-2E9C-101B-9397-08002B2CF9AE}" pid="6" name="MSIP_Label_99b8a968-831d-4cfc-b1f9-4367a1331151_Method">
    <vt:lpwstr>Privileged</vt:lpwstr>
  </property>
  <property fmtid="{D5CDD505-2E9C-101B-9397-08002B2CF9AE}" pid="7" name="MSIP_Label_99b8a968-831d-4cfc-b1f9-4367a1331151_Name">
    <vt:lpwstr>Confidential</vt:lpwstr>
  </property>
  <property fmtid="{D5CDD505-2E9C-101B-9397-08002B2CF9AE}" pid="8" name="MSIP_Label_99b8a968-831d-4cfc-b1f9-4367a1331151_SiteId">
    <vt:lpwstr>e6c7989d-a5fe-4b7b-a335-3288406db2fd</vt:lpwstr>
  </property>
  <property fmtid="{D5CDD505-2E9C-101B-9397-08002B2CF9AE}" pid="9" name="MSIP_Label_99b8a968-831d-4cfc-b1f9-4367a1331151_ActionId">
    <vt:lpwstr>4386e6c6-0a35-449b-9a77-3551d4049d66</vt:lpwstr>
  </property>
  <property fmtid="{D5CDD505-2E9C-101B-9397-08002B2CF9AE}" pid="10" name="MSIP_Label_99b8a968-831d-4cfc-b1f9-4367a1331151_ContentBits">
    <vt:lpwstr>3</vt:lpwstr>
  </property>
</Properties>
</file>